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chartsheets/sheet23.xml" ContentType="application/vnd.openxmlformats-officedocument.spreadsheetml.chartsheet+xml"/>
  <Override PartName="/xl/chartsheets/sheet24.xml" ContentType="application/vnd.openxmlformats-officedocument.spreadsheetml.chartsheet+xml"/>
  <Override PartName="/xl/chartsheets/sheet25.xml" ContentType="application/vnd.openxmlformats-officedocument.spreadsheetml.chartsheet+xml"/>
  <Override PartName="/xl/chartsheets/sheet26.xml" ContentType="application/vnd.openxmlformats-officedocument.spreadsheetml.chartsheet+xml"/>
  <Override PartName="/xl/chartsheets/sheet27.xml" ContentType="application/vnd.openxmlformats-officedocument.spreadsheetml.chartsheet+xml"/>
  <Override PartName="/xl/chartsheets/sheet28.xml" ContentType="application/vnd.openxmlformats-officedocument.spreadsheetml.chartsheet+xml"/>
  <Override PartName="/xl/chartsheets/sheet29.xml" ContentType="application/vnd.openxmlformats-officedocument.spreadsheetml.chartsheet+xml"/>
  <Override PartName="/xl/chartsheets/sheet30.xml" ContentType="application/vnd.openxmlformats-officedocument.spreadsheetml.chartsheet+xml"/>
  <Override PartName="/xl/chartsheets/sheet31.xml" ContentType="application/vnd.openxmlformats-officedocument.spreadsheetml.chartsheet+xml"/>
  <Override PartName="/xl/chartsheets/sheet32.xml" ContentType="application/vnd.openxmlformats-officedocument.spreadsheetml.chartsheet+xml"/>
  <Override PartName="/xl/chartsheets/sheet33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6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7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28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29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0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1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2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3.xml" ContentType="application/vnd.openxmlformats-officedocument.drawingml.chart+xml"/>
  <Override PartName="/xl/drawings/drawing66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360" yWindow="255" windowWidth="15480" windowHeight="10365" tabRatio="897" firstSheet="31" activeTab="33"/>
  </bookViews>
  <sheets>
    <sheet name="ROA" sheetId="45" r:id="rId1"/>
    <sheet name="Pre-Tax ROA" sheetId="27" r:id="rId2"/>
    <sheet name="ROE" sheetId="46" r:id="rId3"/>
    <sheet name="Pre-Tax ROE" sheetId="47" r:id="rId4"/>
    <sheet name="Long Term Assets" sheetId="41" r:id="rId5"/>
    <sheet name="Yield on Earning Assets" sheetId="37" r:id="rId6"/>
    <sheet name="Cost of Funding Earning Assets" sheetId="38" r:id="rId7"/>
    <sheet name="NIM" sheetId="49" r:id="rId8"/>
    <sheet name="Efficiency" sheetId="39" r:id="rId9"/>
    <sheet name="Provision to Net Op Rev" sheetId="5" r:id="rId10"/>
    <sheet name="Net Charge Off Rate" sheetId="6" r:id="rId11"/>
    <sheet name="Noncurrent" sheetId="40" r:id="rId12"/>
    <sheet name="Nonperforming" sheetId="21" r:id="rId13"/>
    <sheet name="Reserves to Loans" sheetId="31" r:id="rId14"/>
    <sheet name="Coverage" sheetId="8" r:id="rId15"/>
    <sheet name="Unprofitable" sheetId="9" r:id="rId16"/>
    <sheet name="Leverage" sheetId="10" r:id="rId17"/>
    <sheet name="CRE to Assets" sheetId="11" r:id="rId18"/>
    <sheet name="Deposits to Assets" sheetId="12" r:id="rId19"/>
    <sheet name="Noninterest Income to Assets" sheetId="15" r:id="rId20"/>
    <sheet name="Noninteret Expense to Assets" sheetId="16" r:id="rId21"/>
    <sheet name="Earnings Growers" sheetId="18" r:id="rId22"/>
    <sheet name="Assets Per Employee" sheetId="20" r:id="rId23"/>
    <sheet name="Loans to Assets" sheetId="22" r:id="rId24"/>
    <sheet name="Noncurrent to Capital&amp;Reserves" sheetId="23" r:id="rId25"/>
    <sheet name="Tier1RBCRatio" sheetId="25" r:id="rId26"/>
    <sheet name="TotalRBCRatio" sheetId="26" r:id="rId27"/>
    <sheet name="Risk-weighted Assets to Assets" sheetId="28" r:id="rId28"/>
    <sheet name="Net Operating Rev to Assets" sheetId="29" r:id="rId29"/>
    <sheet name="Cash Flow" sheetId="42" r:id="rId30"/>
    <sheet name="Reserves to Risk-weighted Asset" sheetId="32" r:id="rId31"/>
    <sheet name="Net Charge Off Coverage" sheetId="33" r:id="rId32"/>
    <sheet name="Loan Share" sheetId="53" r:id="rId33"/>
    <sheet name="DATA" sheetId="1" r:id="rId3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TAssetsAll">DATA!#REF!</definedName>
    <definedName name="_xlnm.Print_Area" localSheetId="33">DATA!#REF!</definedName>
    <definedName name="_xlnm.Print_Titles" localSheetId="33">DATA!$B:$B</definedName>
    <definedName name="ROA">DATA!#REF!</definedName>
    <definedName name="TEMP">DATA!#REF!</definedName>
    <definedName name="TEMP2">DATA!#REF!</definedName>
  </definedNames>
  <calcPr calcId="162913"/>
</workbook>
</file>

<file path=xl/sharedStrings.xml><?xml version="1.0" encoding="utf-8"?>
<sst xmlns="http://schemas.openxmlformats.org/spreadsheetml/2006/main" count="5422" uniqueCount="164">
  <si>
    <t>Share of Industry Assets</t>
  </si>
  <si>
    <t>Number of Institutions Reporting</t>
  </si>
  <si>
    <t>Quarterly ROA</t>
  </si>
  <si>
    <t>Quarterly Pre-Tax ROA</t>
  </si>
  <si>
    <t>Quarterly ROE</t>
  </si>
  <si>
    <t>Quarterly Average Yield on Earning Assets</t>
  </si>
  <si>
    <t>Quarterly Average Cost of Funding Earning Assets</t>
  </si>
  <si>
    <t>Quarterly Net Interest Margin</t>
  </si>
  <si>
    <t>Quarterly Efficiency Ratio</t>
  </si>
  <si>
    <t>Quarterly Loss Provision, % of Net Operating Revenue</t>
  </si>
  <si>
    <t>Quarterly Net Charge-Off Rate</t>
  </si>
  <si>
    <t>Noncurrent Loan and Lease Rate</t>
  </si>
  <si>
    <t>Percent of Institutions Reporting Negative Quarterly Net Income</t>
  </si>
  <si>
    <t>Tier 1 Risk-Based Capital Ratio (PCA)</t>
  </si>
  <si>
    <t>Core Capital (Leverage) Ratio (PCA)</t>
  </si>
  <si>
    <t>Total Risk-Based Capital Ratio (PCA)</t>
  </si>
  <si>
    <t>Risk-Weighted Assets to Total Assets</t>
  </si>
  <si>
    <t>Total Deposits as a % of Total Assets</t>
  </si>
  <si>
    <t>Quarterly Noninterest Income as a % of Average Assets</t>
  </si>
  <si>
    <t>Quarterly Noninterest Expense as a % of Average Assets</t>
  </si>
  <si>
    <t>All Insured Institutions</t>
  </si>
  <si>
    <t>Insured Deposits as a Percent of Total Deposits</t>
  </si>
  <si>
    <t>Commercial Real Estate Loans as a % of Total Assets</t>
  </si>
  <si>
    <t>30-89 Days Past Due Rate</t>
  </si>
  <si>
    <t>Nonperforming Assets to Total Assets</t>
  </si>
  <si>
    <t>Average Assets Per Employee ($ Millions)</t>
  </si>
  <si>
    <t>Quarterly Loss Provisions, % of Net Charge-Offs</t>
  </si>
  <si>
    <t>Equity Capital to Assets Ratio</t>
  </si>
  <si>
    <t>Net Loans &amp; Leases to Total Assets</t>
  </si>
  <si>
    <t>Noncurrent Loans &amp; Leases as a Percent of Tier 1 Capital Plus Reserves</t>
  </si>
  <si>
    <t>Net Operating Revenue as a Percent of Average Assets</t>
  </si>
  <si>
    <t>Reserves to Total Loans &amp; Leases</t>
  </si>
  <si>
    <t>Reserves as a Percent of Risk-Weighted Assets</t>
  </si>
  <si>
    <t>Reserve Coverage of Annualized Quarterly Net charge-Offs</t>
  </si>
  <si>
    <t>Community Banks</t>
  </si>
  <si>
    <t>All Other Banks</t>
  </si>
  <si>
    <t>Banking Group</t>
  </si>
  <si>
    <t>Industry</t>
  </si>
  <si>
    <t>Long-Term (&gt; 5 Years) Assets to Total Assets</t>
  </si>
  <si>
    <t>Net Operating Cash Flow to Average Total Assets</t>
  </si>
  <si>
    <t>N/A</t>
  </si>
  <si>
    <t>Quarterly Pre-Tax ROE</t>
  </si>
  <si>
    <t>Share of Industry Loans &amp; Leases</t>
  </si>
  <si>
    <t>Coverage Ratio (Reserves to Noncurrent Loans)</t>
  </si>
  <si>
    <t>Percent of Institutions With Year-Over-Year Net Income Growth</t>
  </si>
  <si>
    <t>1984Q1</t>
  </si>
  <si>
    <t>1984Q2</t>
  </si>
  <si>
    <t>1984Q3</t>
  </si>
  <si>
    <t>1984Q4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Highlighted fields do not include insured savings institutions that file Thrift Financial Reports (TFRs).</t>
  </si>
  <si>
    <t>Q1</t>
  </si>
  <si>
    <t>Q2</t>
  </si>
  <si>
    <t>Q3</t>
  </si>
  <si>
    <t>Q4</t>
  </si>
  <si>
    <t>*Note: Beginning in Q1 2020, ratio does not include institutions that have a Community Bank Leverage Ratio election in effect at the report date.</t>
  </si>
  <si>
    <t>Community Bank Leverage 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%"/>
    <numFmt numFmtId="165" formatCode="&quot;$&quot;#,##0.000"/>
  </numFmts>
  <fonts count="6" x14ac:knownFonts="1">
    <font>
      <sz val="10"/>
      <name val="MS Sans Serif"/>
    </font>
    <font>
      <sz val="8"/>
      <name val="MS Sans Serif"/>
      <family val="2"/>
    </font>
    <font>
      <sz val="10"/>
      <name val="Source Sans Pro"/>
      <family val="2"/>
    </font>
    <font>
      <b/>
      <sz val="10"/>
      <name val="Source Sans Pro"/>
      <family val="2"/>
    </font>
    <font>
      <b/>
      <i/>
      <sz val="10"/>
      <name val="Source Sans Pro"/>
      <family val="2"/>
    </font>
    <font>
      <b/>
      <u/>
      <sz val="10"/>
      <name val="Source Sans Pro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9">
    <xf numFmtId="0" fontId="0" fillId="0" borderId="0" xfId="0"/>
    <xf numFmtId="0" fontId="2" fillId="0" borderId="0" xfId="0" applyFont="1"/>
    <xf numFmtId="3" fontId="2" fillId="0" borderId="0" xfId="0" applyNumberFormat="1" applyFont="1"/>
    <xf numFmtId="0" fontId="2" fillId="0" borderId="0" xfId="0" quotePrefix="1" applyNumberFormat="1" applyFont="1"/>
    <xf numFmtId="0" fontId="3" fillId="0" borderId="0" xfId="0" applyNumberFormat="1" applyFont="1" applyAlignment="1">
      <alignment horizontal="left"/>
    </xf>
    <xf numFmtId="0" fontId="5" fillId="0" borderId="0" xfId="0" quotePrefix="1" applyFont="1" applyAlignment="1">
      <alignment horizontal="center"/>
    </xf>
    <xf numFmtId="3" fontId="3" fillId="0" borderId="0" xfId="0" applyNumberFormat="1" applyFont="1"/>
    <xf numFmtId="0" fontId="3" fillId="0" borderId="0" xfId="0" applyFont="1" applyAlignment="1">
      <alignment horizontal="center"/>
    </xf>
    <xf numFmtId="2" fontId="2" fillId="0" borderId="0" xfId="0" applyNumberFormat="1" applyFont="1"/>
    <xf numFmtId="2" fontId="3" fillId="0" borderId="0" xfId="0" applyNumberFormat="1" applyFont="1"/>
    <xf numFmtId="164" fontId="3" fillId="0" borderId="0" xfId="0" applyNumberFormat="1" applyFont="1"/>
    <xf numFmtId="164" fontId="3" fillId="0" borderId="0" xfId="0" applyNumberFormat="1" applyFont="1" applyAlignment="1">
      <alignment horizontal="left"/>
    </xf>
    <xf numFmtId="0" fontId="3" fillId="0" borderId="0" xfId="0" applyFont="1" applyAlignment="1">
      <alignment horizontal="left"/>
    </xf>
    <xf numFmtId="164" fontId="2" fillId="2" borderId="0" xfId="0" applyNumberFormat="1" applyFont="1" applyFill="1"/>
    <xf numFmtId="164" fontId="3" fillId="2" borderId="0" xfId="0" applyNumberFormat="1" applyFont="1" applyFill="1"/>
    <xf numFmtId="10" fontId="2" fillId="2" borderId="0" xfId="0" applyNumberFormat="1" applyFont="1" applyFill="1"/>
    <xf numFmtId="10" fontId="3" fillId="2" borderId="0" xfId="0" applyNumberFormat="1" applyFont="1" applyFill="1"/>
    <xf numFmtId="2" fontId="2" fillId="0" borderId="0" xfId="0" quotePrefix="1" applyNumberFormat="1" applyFont="1" applyAlignment="1"/>
    <xf numFmtId="10" fontId="2" fillId="0" borderId="0" xfId="0" applyNumberFormat="1" applyFont="1" applyAlignment="1">
      <alignment horizontal="center"/>
    </xf>
    <xf numFmtId="10" fontId="3" fillId="0" borderId="0" xfId="0" applyNumberFormat="1" applyFont="1" applyAlignment="1">
      <alignment horizontal="center"/>
    </xf>
    <xf numFmtId="10" fontId="3" fillId="2" borderId="0" xfId="0" applyNumberFormat="1" applyFont="1" applyFill="1" applyAlignment="1">
      <alignment horizontal="center"/>
    </xf>
    <xf numFmtId="2" fontId="3" fillId="0" borderId="0" xfId="0" applyNumberFormat="1" applyFont="1" applyFill="1"/>
    <xf numFmtId="10" fontId="3" fillId="0" borderId="0" xfId="0" applyNumberFormat="1" applyFont="1" applyFill="1" applyAlignment="1">
      <alignment horizontal="center"/>
    </xf>
    <xf numFmtId="0" fontId="2" fillId="0" borderId="0" xfId="0" applyFont="1" applyFill="1"/>
    <xf numFmtId="10" fontId="5" fillId="0" borderId="0" xfId="0" applyNumberFormat="1" applyFont="1" applyFill="1" applyAlignment="1">
      <alignment horizontal="center"/>
    </xf>
    <xf numFmtId="10" fontId="2" fillId="0" borderId="0" xfId="0" applyNumberFormat="1" applyFont="1" applyFill="1" applyAlignment="1">
      <alignment horizontal="center"/>
    </xf>
    <xf numFmtId="0" fontId="2" fillId="2" borderId="0" xfId="0" applyFont="1" applyFill="1"/>
    <xf numFmtId="2" fontId="2" fillId="2" borderId="0" xfId="0" applyNumberFormat="1" applyFont="1" applyFill="1"/>
    <xf numFmtId="165" fontId="2" fillId="2" borderId="0" xfId="0" applyNumberFormat="1" applyFont="1" applyFill="1"/>
    <xf numFmtId="165" fontId="2" fillId="0" borderId="0" xfId="0" applyNumberFormat="1" applyFont="1"/>
    <xf numFmtId="2" fontId="3" fillId="2" borderId="0" xfId="0" applyNumberFormat="1" applyFont="1" applyFill="1"/>
    <xf numFmtId="165" fontId="3" fillId="2" borderId="0" xfId="0" applyNumberFormat="1" applyFont="1" applyFill="1"/>
    <xf numFmtId="165" fontId="3" fillId="0" borderId="0" xfId="0" applyNumberFormat="1" applyFont="1"/>
    <xf numFmtId="0" fontId="5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3" fillId="2" borderId="0" xfId="0" applyFont="1" applyFill="1" applyAlignment="1">
      <alignment horizontal="left"/>
    </xf>
    <xf numFmtId="0" fontId="3" fillId="0" borderId="0" xfId="0" applyFont="1" applyFill="1" applyAlignment="1">
      <alignment horizontal="left"/>
    </xf>
    <xf numFmtId="0" fontId="4" fillId="2" borderId="0" xfId="0" applyFont="1" applyFill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8.xml"/><Relationship Id="rId13" Type="http://schemas.openxmlformats.org/officeDocument/2006/relationships/chartsheet" Target="chartsheets/sheet13.xml"/><Relationship Id="rId18" Type="http://schemas.openxmlformats.org/officeDocument/2006/relationships/chartsheet" Target="chartsheets/sheet18.xml"/><Relationship Id="rId26" Type="http://schemas.openxmlformats.org/officeDocument/2006/relationships/chartsheet" Target="chartsheets/sheet26.xml"/><Relationship Id="rId3" Type="http://schemas.openxmlformats.org/officeDocument/2006/relationships/chartsheet" Target="chartsheets/sheet3.xml"/><Relationship Id="rId21" Type="http://schemas.openxmlformats.org/officeDocument/2006/relationships/chartsheet" Target="chartsheets/sheet21.xml"/><Relationship Id="rId34" Type="http://schemas.openxmlformats.org/officeDocument/2006/relationships/worksheet" Target="worksheets/sheet1.xml"/><Relationship Id="rId7" Type="http://schemas.openxmlformats.org/officeDocument/2006/relationships/chartsheet" Target="chartsheets/sheet7.xml"/><Relationship Id="rId12" Type="http://schemas.openxmlformats.org/officeDocument/2006/relationships/chartsheet" Target="chartsheets/sheet12.xml"/><Relationship Id="rId17" Type="http://schemas.openxmlformats.org/officeDocument/2006/relationships/chartsheet" Target="chartsheets/sheet17.xml"/><Relationship Id="rId25" Type="http://schemas.openxmlformats.org/officeDocument/2006/relationships/chartsheet" Target="chartsheets/sheet25.xml"/><Relationship Id="rId33" Type="http://schemas.openxmlformats.org/officeDocument/2006/relationships/chartsheet" Target="chartsheets/sheet33.xml"/><Relationship Id="rId2" Type="http://schemas.openxmlformats.org/officeDocument/2006/relationships/chartsheet" Target="chartsheets/sheet2.xml"/><Relationship Id="rId16" Type="http://schemas.openxmlformats.org/officeDocument/2006/relationships/chartsheet" Target="chartsheets/sheet16.xml"/><Relationship Id="rId20" Type="http://schemas.openxmlformats.org/officeDocument/2006/relationships/chartsheet" Target="chartsheets/sheet20.xml"/><Relationship Id="rId29" Type="http://schemas.openxmlformats.org/officeDocument/2006/relationships/chartsheet" Target="chartsheets/sheet29.xml"/><Relationship Id="rId1" Type="http://schemas.openxmlformats.org/officeDocument/2006/relationships/chartsheet" Target="chartsheets/sheet1.xml"/><Relationship Id="rId6" Type="http://schemas.openxmlformats.org/officeDocument/2006/relationships/chartsheet" Target="chartsheets/sheet6.xml"/><Relationship Id="rId11" Type="http://schemas.openxmlformats.org/officeDocument/2006/relationships/chartsheet" Target="chartsheets/sheet11.xml"/><Relationship Id="rId24" Type="http://schemas.openxmlformats.org/officeDocument/2006/relationships/chartsheet" Target="chartsheets/sheet24.xml"/><Relationship Id="rId32" Type="http://schemas.openxmlformats.org/officeDocument/2006/relationships/chartsheet" Target="chartsheets/sheet32.xml"/><Relationship Id="rId37" Type="http://schemas.openxmlformats.org/officeDocument/2006/relationships/sharedStrings" Target="sharedStrings.xml"/><Relationship Id="rId5" Type="http://schemas.openxmlformats.org/officeDocument/2006/relationships/chartsheet" Target="chartsheets/sheet5.xml"/><Relationship Id="rId15" Type="http://schemas.openxmlformats.org/officeDocument/2006/relationships/chartsheet" Target="chartsheets/sheet15.xml"/><Relationship Id="rId23" Type="http://schemas.openxmlformats.org/officeDocument/2006/relationships/chartsheet" Target="chartsheets/sheet23.xml"/><Relationship Id="rId28" Type="http://schemas.openxmlformats.org/officeDocument/2006/relationships/chartsheet" Target="chartsheets/sheet28.xml"/><Relationship Id="rId36" Type="http://schemas.openxmlformats.org/officeDocument/2006/relationships/styles" Target="styles.xml"/><Relationship Id="rId10" Type="http://schemas.openxmlformats.org/officeDocument/2006/relationships/chartsheet" Target="chartsheets/sheet10.xml"/><Relationship Id="rId19" Type="http://schemas.openxmlformats.org/officeDocument/2006/relationships/chartsheet" Target="chartsheets/sheet19.xml"/><Relationship Id="rId31" Type="http://schemas.openxmlformats.org/officeDocument/2006/relationships/chartsheet" Target="chartsheets/sheet31.xml"/><Relationship Id="rId4" Type="http://schemas.openxmlformats.org/officeDocument/2006/relationships/chartsheet" Target="chartsheets/sheet4.xml"/><Relationship Id="rId9" Type="http://schemas.openxmlformats.org/officeDocument/2006/relationships/chartsheet" Target="chartsheets/sheet9.xml"/><Relationship Id="rId14" Type="http://schemas.openxmlformats.org/officeDocument/2006/relationships/chartsheet" Target="chartsheets/sheet14.xml"/><Relationship Id="rId22" Type="http://schemas.openxmlformats.org/officeDocument/2006/relationships/chartsheet" Target="chartsheets/sheet22.xml"/><Relationship Id="rId27" Type="http://schemas.openxmlformats.org/officeDocument/2006/relationships/chartsheet" Target="chartsheets/sheet27.xml"/><Relationship Id="rId30" Type="http://schemas.openxmlformats.org/officeDocument/2006/relationships/chartsheet" Target="chartsheets/sheet30.xml"/><Relationship Id="rId35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936797666698776E-2"/>
          <c:y val="0.17272935809374071"/>
          <c:w val="0.8939549630823399"/>
          <c:h val="0.6944698680494984"/>
        </c:manualLayout>
      </c:layout>
      <c:lineChart>
        <c:grouping val="standard"/>
        <c:varyColors val="0"/>
        <c:ser>
          <c:idx val="1"/>
          <c:order val="0"/>
          <c:tx>
            <c:strRef>
              <c:f>DATA!$B$29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9:$DJ$29</c:f>
              <c:numCache>
                <c:formatCode>0.00</c:formatCode>
                <c:ptCount val="15"/>
                <c:pt idx="0">
                  <c:v>0.46394102728211484</c:v>
                </c:pt>
                <c:pt idx="1">
                  <c:v>8.3297330578251491E-2</c:v>
                </c:pt>
                <c:pt idx="2">
                  <c:v>-0.54748320439213627</c:v>
                </c:pt>
                <c:pt idx="3">
                  <c:v>0.18301090356932345</c:v>
                </c:pt>
                <c:pt idx="4">
                  <c:v>-0.34700427292329389</c:v>
                </c:pt>
                <c:pt idx="5">
                  <c:v>-0.21274376102027115</c:v>
                </c:pt>
                <c:pt idx="6">
                  <c:v>-0.61001894034975412</c:v>
                </c:pt>
                <c:pt idx="7">
                  <c:v>0.31635753909848607</c:v>
                </c:pt>
                <c:pt idx="8">
                  <c:v>0.19319429978791616</c:v>
                </c:pt>
                <c:pt idx="9">
                  <c:v>0.31887427816091612</c:v>
                </c:pt>
                <c:pt idx="10">
                  <c:v>-0.1702322270082319</c:v>
                </c:pt>
                <c:pt idx="11">
                  <c:v>0.53689804903409299</c:v>
                </c:pt>
                <c:pt idx="12">
                  <c:v>0.52523963528855289</c:v>
                </c:pt>
                <c:pt idx="13">
                  <c:v>0.61464034041261462</c:v>
                </c:pt>
                <c:pt idx="14">
                  <c:v>0.38803709606744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A-4AD4-A052-DDC24718CFDD}"/>
            </c:ext>
          </c:extLst>
        </c:ser>
        <c:ser>
          <c:idx val="0"/>
          <c:order val="1"/>
          <c:tx>
            <c:strRef>
              <c:f>DATA!$B$30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30:$DJ$30</c:f>
              <c:numCache>
                <c:formatCode>0.00</c:formatCode>
                <c:ptCount val="15"/>
                <c:pt idx="0">
                  <c:v>9.0605051785721577E-2</c:v>
                </c:pt>
                <c:pt idx="1">
                  <c:v>1.7232157208553874E-2</c:v>
                </c:pt>
                <c:pt idx="2">
                  <c:v>-1.1871608962731532</c:v>
                </c:pt>
                <c:pt idx="3">
                  <c:v>-0.2377263580564638</c:v>
                </c:pt>
                <c:pt idx="4">
                  <c:v>-0.38173882111089297</c:v>
                </c:pt>
                <c:pt idx="5">
                  <c:v>0.11207462361989221</c:v>
                </c:pt>
                <c:pt idx="6">
                  <c:v>4.5891054033863274E-2</c:v>
                </c:pt>
                <c:pt idx="7">
                  <c:v>0.56447641438488894</c:v>
                </c:pt>
                <c:pt idx="8">
                  <c:v>0.70686739285027311</c:v>
                </c:pt>
                <c:pt idx="9">
                  <c:v>0.7839796358787301</c:v>
                </c:pt>
                <c:pt idx="10">
                  <c:v>0.77815660461419522</c:v>
                </c:pt>
                <c:pt idx="11">
                  <c:v>0.91496351610833249</c:v>
                </c:pt>
                <c:pt idx="12">
                  <c:v>0.89932743938521864</c:v>
                </c:pt>
                <c:pt idx="13">
                  <c:v>1.1009480649232848</c:v>
                </c:pt>
                <c:pt idx="14">
                  <c:v>0.78776791862574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A-4AD4-A052-DDC24718C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06376"/>
        <c:axId val="1"/>
      </c:lineChart>
      <c:catAx>
        <c:axId val="978106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/>
            </a:pPr>
            <a:endParaRPr lang="en-US"/>
          </a:p>
        </c:txPr>
        <c:crossAx val="97810637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535242290748899"/>
          <c:y val="0.11550151975683891"/>
          <c:w val="0.32048458149779735"/>
          <c:h val="0.155015197568389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Source Sans Pro" panose="020B0503030403020204" pitchFamily="34" charset="0"/>
          <a:ea typeface="Source Sans Pro" panose="020B0503030403020204" pitchFamily="34" charset="0"/>
          <a:cs typeface="Arial"/>
        </a:defRPr>
      </a:pPr>
      <a:endParaRPr lang="en-US"/>
    </a:p>
  </c:tx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964112939720128E-2"/>
          <c:y val="0.17139545772817677"/>
          <c:w val="0.91018039875160206"/>
          <c:h val="0.69208050055958481"/>
        </c:manualLayout>
      </c:layout>
      <c:lineChart>
        <c:grouping val="standard"/>
        <c:varyColors val="0"/>
        <c:ser>
          <c:idx val="0"/>
          <c:order val="0"/>
          <c:tx>
            <c:strRef>
              <c:f>DATA!$B$93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93:$DJ$93</c:f>
              <c:numCache>
                <c:formatCode>0.00</c:formatCode>
                <c:ptCount val="15"/>
                <c:pt idx="0">
                  <c:v>14.342217346043046</c:v>
                </c:pt>
                <c:pt idx="1">
                  <c:v>17.347742481589869</c:v>
                </c:pt>
                <c:pt idx="2">
                  <c:v>33.769750603991739</c:v>
                </c:pt>
                <c:pt idx="3">
                  <c:v>21.154390266409131</c:v>
                </c:pt>
                <c:pt idx="4">
                  <c:v>30.348548988139051</c:v>
                </c:pt>
                <c:pt idx="5">
                  <c:v>30.84470543066341</c:v>
                </c:pt>
                <c:pt idx="6">
                  <c:v>38.396126563254718</c:v>
                </c:pt>
                <c:pt idx="7">
                  <c:v>18.586218175001097</c:v>
                </c:pt>
                <c:pt idx="8">
                  <c:v>21.491073616863666</c:v>
                </c:pt>
                <c:pt idx="9">
                  <c:v>20.406093208303847</c:v>
                </c:pt>
                <c:pt idx="10">
                  <c:v>24.187932139732133</c:v>
                </c:pt>
                <c:pt idx="11">
                  <c:v>12.313661650034522</c:v>
                </c:pt>
                <c:pt idx="12">
                  <c:v>13.410628685047199</c:v>
                </c:pt>
                <c:pt idx="13">
                  <c:v>12.496514117502997</c:v>
                </c:pt>
                <c:pt idx="14">
                  <c:v>15.534153246790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17-4942-8709-87E7CDB31724}"/>
            </c:ext>
          </c:extLst>
        </c:ser>
        <c:ser>
          <c:idx val="1"/>
          <c:order val="1"/>
          <c:tx>
            <c:strRef>
              <c:f>DATA!$B$94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94:$DJ$94</c:f>
              <c:numCache>
                <c:formatCode>0.00</c:formatCode>
                <c:ptCount val="15"/>
                <c:pt idx="0">
                  <c:v>34.411486101021481</c:v>
                </c:pt>
                <c:pt idx="1">
                  <c:v>35.688004375898672</c:v>
                </c:pt>
                <c:pt idx="2">
                  <c:v>54.555797594129352</c:v>
                </c:pt>
                <c:pt idx="3">
                  <c:v>38.468950973456948</c:v>
                </c:pt>
                <c:pt idx="4">
                  <c:v>41.522820994526199</c:v>
                </c:pt>
                <c:pt idx="5">
                  <c:v>39.849086638455347</c:v>
                </c:pt>
                <c:pt idx="6">
                  <c:v>38.984588356306475</c:v>
                </c:pt>
                <c:pt idx="7">
                  <c:v>31.847235862578056</c:v>
                </c:pt>
                <c:pt idx="8">
                  <c:v>24.499153147167327</c:v>
                </c:pt>
                <c:pt idx="9">
                  <c:v>21.532362532815654</c:v>
                </c:pt>
                <c:pt idx="10">
                  <c:v>19.076668529009215</c:v>
                </c:pt>
                <c:pt idx="11">
                  <c:v>12.753237675592025</c:v>
                </c:pt>
                <c:pt idx="12">
                  <c:v>11.455767502765733</c:v>
                </c:pt>
                <c:pt idx="13">
                  <c:v>11.115545481934284</c:v>
                </c:pt>
                <c:pt idx="14">
                  <c:v>11.956879665647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17-4942-8709-87E7CDB317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07032"/>
        <c:axId val="1"/>
      </c:lineChart>
      <c:catAx>
        <c:axId val="978107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97810703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0176211453744495"/>
          <c:y val="0.10909090909090909"/>
          <c:w val="0.31607929515418504"/>
          <c:h val="0.1606060606060606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57709207372431E-2"/>
          <c:y val="0.15340833623292999"/>
          <c:w val="0.91160420297852096"/>
          <c:h val="0.71157317019742794"/>
        </c:manualLayout>
      </c:layout>
      <c:lineChart>
        <c:grouping val="standard"/>
        <c:varyColors val="0"/>
        <c:ser>
          <c:idx val="0"/>
          <c:order val="0"/>
          <c:tx>
            <c:strRef>
              <c:f>DATA!$B$101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01:$DJ$101</c:f>
              <c:numCache>
                <c:formatCode>0.00</c:formatCode>
                <c:ptCount val="15"/>
                <c:pt idx="0">
                  <c:v>0.51007927294320909</c:v>
                </c:pt>
                <c:pt idx="1">
                  <c:v>0.67402776230036454</c:v>
                </c:pt>
                <c:pt idx="2">
                  <c:v>1.2441755087402013</c:v>
                </c:pt>
                <c:pt idx="3">
                  <c:v>0.82164336592894083</c:v>
                </c:pt>
                <c:pt idx="4">
                  <c:v>1.3523123898294531</c:v>
                </c:pt>
                <c:pt idx="5">
                  <c:v>1.3546686907106207</c:v>
                </c:pt>
                <c:pt idx="6">
                  <c:v>1.8804463672132417</c:v>
                </c:pt>
                <c:pt idx="7">
                  <c:v>0.9030351737543334</c:v>
                </c:pt>
                <c:pt idx="8">
                  <c:v>1.1668144827831857</c:v>
                </c:pt>
                <c:pt idx="9">
                  <c:v>1.1594289422123651</c:v>
                </c:pt>
                <c:pt idx="10">
                  <c:v>1.37756092421669</c:v>
                </c:pt>
                <c:pt idx="11">
                  <c:v>0.7558132429773281</c:v>
                </c:pt>
                <c:pt idx="12">
                  <c:v>0.89336056832869082</c:v>
                </c:pt>
                <c:pt idx="13">
                  <c:v>0.86534647561841649</c:v>
                </c:pt>
                <c:pt idx="14">
                  <c:v>1.0466303532678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74-40D4-A175-1594C4BC0F5C}"/>
            </c:ext>
          </c:extLst>
        </c:ser>
        <c:ser>
          <c:idx val="1"/>
          <c:order val="1"/>
          <c:tx>
            <c:strRef>
              <c:f>DATA!$B$102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02:$DJ$102</c:f>
              <c:numCache>
                <c:formatCode>0.00</c:formatCode>
                <c:ptCount val="15"/>
                <c:pt idx="0">
                  <c:v>1.482795203579093</c:v>
                </c:pt>
                <c:pt idx="1">
                  <c:v>1.5885812718714614</c:v>
                </c:pt>
                <c:pt idx="2">
                  <c:v>2.096859068360112</c:v>
                </c:pt>
                <c:pt idx="3">
                  <c:v>2.1832699513145952</c:v>
                </c:pt>
                <c:pt idx="4">
                  <c:v>2.8285866006115703</c:v>
                </c:pt>
                <c:pt idx="5">
                  <c:v>3.0205446568144829</c:v>
                </c:pt>
                <c:pt idx="6">
                  <c:v>3.2558274043896338</c:v>
                </c:pt>
                <c:pt idx="7">
                  <c:v>3.3171447837346921</c:v>
                </c:pt>
                <c:pt idx="8">
                  <c:v>2.9986465187935218</c:v>
                </c:pt>
                <c:pt idx="9">
                  <c:v>2.6366311594478589</c:v>
                </c:pt>
                <c:pt idx="10">
                  <c:v>2.4917943086860852</c:v>
                </c:pt>
                <c:pt idx="11">
                  <c:v>2.0546001105139076</c:v>
                </c:pt>
                <c:pt idx="12">
                  <c:v>1.7288207739987558</c:v>
                </c:pt>
                <c:pt idx="13">
                  <c:v>1.5873747367266027</c:v>
                </c:pt>
                <c:pt idx="14">
                  <c:v>1.4544340207251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74-40D4-A175-1594C4BC0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69096"/>
        <c:axId val="1"/>
      </c:lineChart>
      <c:catAx>
        <c:axId val="112066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6909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0947136563876654"/>
          <c:y val="9.696969696969697E-2"/>
          <c:w val="0.33370044052863435"/>
          <c:h val="0.14848484848484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433780315836494E-2"/>
          <c:y val="0.16868384087013674"/>
          <c:w val="0.91603899345729722"/>
          <c:h val="0.68618132141676524"/>
        </c:manualLayout>
      </c:layout>
      <c:lineChart>
        <c:grouping val="standard"/>
        <c:varyColors val="0"/>
        <c:ser>
          <c:idx val="0"/>
          <c:order val="0"/>
          <c:tx>
            <c:strRef>
              <c:f>DATA!$B$117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17:$DJ$117</c:f>
              <c:numCache>
                <c:formatCode>0.00</c:formatCode>
                <c:ptCount val="15"/>
                <c:pt idx="0">
                  <c:v>1.8817107652819052</c:v>
                </c:pt>
                <c:pt idx="1">
                  <c:v>2.1015760392711487</c:v>
                </c:pt>
                <c:pt idx="2">
                  <c:v>2.5410800003823351</c:v>
                </c:pt>
                <c:pt idx="3">
                  <c:v>3.0082281560743884</c:v>
                </c:pt>
                <c:pt idx="4">
                  <c:v>3.4020504024275304</c:v>
                </c:pt>
                <c:pt idx="5">
                  <c:v>3.4820102078292523</c:v>
                </c:pt>
                <c:pt idx="6">
                  <c:v>3.5900631231877775</c:v>
                </c:pt>
                <c:pt idx="7">
                  <c:v>3.6705857677967386</c:v>
                </c:pt>
                <c:pt idx="8">
                  <c:v>3.5339389549833964</c:v>
                </c:pt>
                <c:pt idx="9">
                  <c:v>3.532352176645734</c:v>
                </c:pt>
                <c:pt idx="10">
                  <c:v>3.4682414606320786</c:v>
                </c:pt>
                <c:pt idx="11">
                  <c:v>3.410202811039361</c:v>
                </c:pt>
                <c:pt idx="12">
                  <c:v>3.3130640647938159</c:v>
                </c:pt>
                <c:pt idx="13">
                  <c:v>3.258581390687624</c:v>
                </c:pt>
                <c:pt idx="14">
                  <c:v>3.0433800647712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B6-4AF7-999E-D060FF0A8A87}"/>
            </c:ext>
          </c:extLst>
        </c:ser>
        <c:ser>
          <c:idx val="1"/>
          <c:order val="1"/>
          <c:tx>
            <c:strRef>
              <c:f>DATA!$B$118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18:$DJ$118</c:f>
              <c:numCache>
                <c:formatCode>0.00</c:formatCode>
                <c:ptCount val="15"/>
                <c:pt idx="0">
                  <c:v>2.1302237073637902</c:v>
                </c:pt>
                <c:pt idx="1">
                  <c:v>2.395727725091688</c:v>
                </c:pt>
                <c:pt idx="2">
                  <c:v>3.0554124182811586</c:v>
                </c:pt>
                <c:pt idx="3">
                  <c:v>3.9377880528083193</c:v>
                </c:pt>
                <c:pt idx="4">
                  <c:v>4.5594878694018597</c:v>
                </c:pt>
                <c:pt idx="5">
                  <c:v>5.2843721480434409</c:v>
                </c:pt>
                <c:pt idx="6">
                  <c:v>5.8536673496004843</c:v>
                </c:pt>
                <c:pt idx="7">
                  <c:v>5.8447196554193557</c:v>
                </c:pt>
                <c:pt idx="8">
                  <c:v>5.592141917720701</c:v>
                </c:pt>
                <c:pt idx="9">
                  <c:v>5.4365354341103265</c:v>
                </c:pt>
                <c:pt idx="10">
                  <c:v>5.1558445953110956</c:v>
                </c:pt>
                <c:pt idx="11">
                  <c:v>4.9842765250771697</c:v>
                </c:pt>
                <c:pt idx="12">
                  <c:v>4.6080202723167307</c:v>
                </c:pt>
                <c:pt idx="13">
                  <c:v>4.4904940964173052</c:v>
                </c:pt>
                <c:pt idx="14">
                  <c:v>4.4256619351458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B6-4AF7-999E-D060FF0A8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71064"/>
        <c:axId val="1"/>
      </c:lineChart>
      <c:catAx>
        <c:axId val="1120671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7106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9405286343612336"/>
          <c:y val="0.12121212121212122"/>
          <c:w val="0.31167400881057267"/>
          <c:h val="0.14848484848484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882967076278977E-2"/>
          <c:y val="0.17583532009398986"/>
          <c:w val="0.90418855596331893"/>
          <c:h val="0.68660397723425692"/>
        </c:manualLayout>
      </c:layout>
      <c:lineChart>
        <c:grouping val="standard"/>
        <c:varyColors val="0"/>
        <c:ser>
          <c:idx val="0"/>
          <c:order val="0"/>
          <c:tx>
            <c:strRef>
              <c:f>DATA!$B$133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33:$DJ$133</c:f>
              <c:numCache>
                <c:formatCode>0.00</c:formatCode>
                <c:ptCount val="15"/>
                <c:pt idx="0">
                  <c:v>1.632568477671489</c:v>
                </c:pt>
                <c:pt idx="1">
                  <c:v>1.8760863375792576</c:v>
                </c:pt>
                <c:pt idx="2">
                  <c:v>2.2852689752533557</c:v>
                </c:pt>
                <c:pt idx="3">
                  <c:v>2.6881089297473846</c:v>
                </c:pt>
                <c:pt idx="4">
                  <c:v>3.0558260636148824</c:v>
                </c:pt>
                <c:pt idx="5">
                  <c:v>3.1680623881991381</c:v>
                </c:pt>
                <c:pt idx="6">
                  <c:v>3.2597786490928695</c:v>
                </c:pt>
                <c:pt idx="7">
                  <c:v>3.332523413815792</c:v>
                </c:pt>
                <c:pt idx="8">
                  <c:v>3.263262516337869</c:v>
                </c:pt>
                <c:pt idx="9">
                  <c:v>3.3019364864818637</c:v>
                </c:pt>
                <c:pt idx="10">
                  <c:v>3.2486668150138973</c:v>
                </c:pt>
                <c:pt idx="11">
                  <c:v>3.1729950480528677</c:v>
                </c:pt>
                <c:pt idx="12">
                  <c:v>3.1093709832895331</c:v>
                </c:pt>
                <c:pt idx="13">
                  <c:v>3.0158704881196745</c:v>
                </c:pt>
                <c:pt idx="14">
                  <c:v>2.838743389285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E1-482E-9CFB-6E7188F2D10E}"/>
            </c:ext>
          </c:extLst>
        </c:ser>
        <c:ser>
          <c:idx val="1"/>
          <c:order val="1"/>
          <c:tx>
            <c:strRef>
              <c:f>DATA!$B$134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34:$DJ$134</c:f>
              <c:numCache>
                <c:formatCode>0.00</c:formatCode>
                <c:ptCount val="15"/>
                <c:pt idx="0">
                  <c:v>1.3708904830290123</c:v>
                </c:pt>
                <c:pt idx="1">
                  <c:v>1.5028563135607711</c:v>
                </c:pt>
                <c:pt idx="2">
                  <c:v>1.844758615492756</c:v>
                </c:pt>
                <c:pt idx="3">
                  <c:v>2.3515169271118928</c:v>
                </c:pt>
                <c:pt idx="4">
                  <c:v>2.7286528892921584</c:v>
                </c:pt>
                <c:pt idx="5">
                  <c:v>3.0712333608240239</c:v>
                </c:pt>
                <c:pt idx="6">
                  <c:v>3.3838627880041043</c:v>
                </c:pt>
                <c:pt idx="7">
                  <c:v>3.4659326985974239</c:v>
                </c:pt>
                <c:pt idx="8">
                  <c:v>3.3405467750557167</c:v>
                </c:pt>
                <c:pt idx="9">
                  <c:v>3.2293535584414701</c:v>
                </c:pt>
                <c:pt idx="10">
                  <c:v>3.0850549397254015</c:v>
                </c:pt>
                <c:pt idx="11">
                  <c:v>2.9196906423277929</c:v>
                </c:pt>
                <c:pt idx="12">
                  <c:v>2.6972789623987268</c:v>
                </c:pt>
                <c:pt idx="13">
                  <c:v>2.5985125287432327</c:v>
                </c:pt>
                <c:pt idx="14">
                  <c:v>2.5672622732222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E1-482E-9CFB-6E7188F2D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44824"/>
        <c:axId val="1"/>
      </c:lineChart>
      <c:catAx>
        <c:axId val="1120644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4482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</c:legendEntry>
      <c:layout>
        <c:manualLayout>
          <c:xMode val="edge"/>
          <c:yMode val="edge"/>
          <c:x val="0.30726872246696035"/>
          <c:y val="0.11363636363636363"/>
          <c:w val="0.33810572687224671"/>
          <c:h val="0.166666666666666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 panose="020F0502020204030204" pitchFamily="34" charset="0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952910641453468E-2"/>
          <c:y val="0.15616978319608574"/>
          <c:w val="0.90715481476939974"/>
          <c:h val="0.73517467850765228"/>
        </c:manualLayout>
      </c:layout>
      <c:lineChart>
        <c:grouping val="standard"/>
        <c:varyColors val="0"/>
        <c:ser>
          <c:idx val="0"/>
          <c:order val="0"/>
          <c:tx>
            <c:strRef>
              <c:f>DATA!$B$141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41:$DJ$141</c:f>
              <c:numCache>
                <c:formatCode>0.00</c:formatCode>
                <c:ptCount val="15"/>
                <c:pt idx="0">
                  <c:v>1.2512307113899921</c:v>
                </c:pt>
                <c:pt idx="1">
                  <c:v>1.2844142760645674</c:v>
                </c:pt>
                <c:pt idx="2">
                  <c:v>1.4127423073505565</c:v>
                </c:pt>
                <c:pt idx="3">
                  <c:v>1.5081676144233316</c:v>
                </c:pt>
                <c:pt idx="4">
                  <c:v>1.5961206132302828</c:v>
                </c:pt>
                <c:pt idx="5">
                  <c:v>1.6744014091853803</c:v>
                </c:pt>
                <c:pt idx="6">
                  <c:v>1.7644734221094822</c:v>
                </c:pt>
                <c:pt idx="7">
                  <c:v>1.7997598016179248</c:v>
                </c:pt>
                <c:pt idx="8">
                  <c:v>1.806826814535635</c:v>
                </c:pt>
                <c:pt idx="9">
                  <c:v>1.8373128151840155</c:v>
                </c:pt>
                <c:pt idx="10">
                  <c:v>1.8797469423634547</c:v>
                </c:pt>
                <c:pt idx="11">
                  <c:v>1.8959688493293818</c:v>
                </c:pt>
                <c:pt idx="12">
                  <c:v>1.8878805201389519</c:v>
                </c:pt>
                <c:pt idx="13">
                  <c:v>1.8517508251134396</c:v>
                </c:pt>
                <c:pt idx="14">
                  <c:v>1.840385651487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47-4730-8D26-A91AC1BF2E65}"/>
            </c:ext>
          </c:extLst>
        </c:ser>
        <c:ser>
          <c:idx val="1"/>
          <c:order val="1"/>
          <c:tx>
            <c:strRef>
              <c:f>DATA!$B$142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42:$DJ$142</c:f>
              <c:numCache>
                <c:formatCode>0.00</c:formatCode>
                <c:ptCount val="15"/>
                <c:pt idx="0">
                  <c:v>1.9178216925699074</c:v>
                </c:pt>
                <c:pt idx="1">
                  <c:v>2.0947334143275818</c:v>
                </c:pt>
                <c:pt idx="2">
                  <c:v>2.3732884013582494</c:v>
                </c:pt>
                <c:pt idx="3">
                  <c:v>2.7275382110887127</c:v>
                </c:pt>
                <c:pt idx="4">
                  <c:v>3.0254447439820051</c:v>
                </c:pt>
                <c:pt idx="5">
                  <c:v>3.2623454393448816</c:v>
                </c:pt>
                <c:pt idx="6">
                  <c:v>3.4485935080344929</c:v>
                </c:pt>
                <c:pt idx="7">
                  <c:v>3.8691647748634823</c:v>
                </c:pt>
                <c:pt idx="8">
                  <c:v>3.7422560826959259</c:v>
                </c:pt>
                <c:pt idx="9">
                  <c:v>3.5776845146631548</c:v>
                </c:pt>
                <c:pt idx="10">
                  <c:v>3.398108488609533</c:v>
                </c:pt>
                <c:pt idx="11">
                  <c:v>3.243262790068937</c:v>
                </c:pt>
                <c:pt idx="12">
                  <c:v>3.0318151502847748</c:v>
                </c:pt>
                <c:pt idx="13">
                  <c:v>2.8586968315273236</c:v>
                </c:pt>
                <c:pt idx="14">
                  <c:v>2.7017622862808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47-4730-8D26-A91AC1BF2E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09984"/>
        <c:axId val="1"/>
      </c:lineChart>
      <c:catAx>
        <c:axId val="978109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97810998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9625550660792954"/>
          <c:y val="0.10303030303030303"/>
          <c:w val="0.29955947136563876"/>
          <c:h val="0.1606060606060606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055445099395945E-2"/>
          <c:y val="0.16595074551851233"/>
          <c:w val="0.90705099571118686"/>
          <c:h val="0.71935585677361102"/>
        </c:manualLayout>
      </c:layout>
      <c:lineChart>
        <c:grouping val="standard"/>
        <c:varyColors val="0"/>
        <c:ser>
          <c:idx val="0"/>
          <c:order val="0"/>
          <c:tx>
            <c:strRef>
              <c:f>DATA!$B$149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49:$DJ$149</c:f>
              <c:numCache>
                <c:formatCode>0.00</c:formatCode>
                <c:ptCount val="15"/>
                <c:pt idx="0">
                  <c:v>66.494316473899801</c:v>
                </c:pt>
                <c:pt idx="1">
                  <c:v>61.116716790795614</c:v>
                </c:pt>
                <c:pt idx="2">
                  <c:v>55.596136569411151</c:v>
                </c:pt>
                <c:pt idx="3">
                  <c:v>50.13474830284904</c:v>
                </c:pt>
                <c:pt idx="4">
                  <c:v>46.91643051764818</c:v>
                </c:pt>
                <c:pt idx="5">
                  <c:v>48.087205644041816</c:v>
                </c:pt>
                <c:pt idx="6">
                  <c:v>49.148813309519959</c:v>
                </c:pt>
                <c:pt idx="7">
                  <c:v>49.031950633269823</c:v>
                </c:pt>
                <c:pt idx="8">
                  <c:v>51.127844525659725</c:v>
                </c:pt>
                <c:pt idx="9">
                  <c:v>52.01386281162651</c:v>
                </c:pt>
                <c:pt idx="10">
                  <c:v>54.198848716285028</c:v>
                </c:pt>
                <c:pt idx="11">
                  <c:v>55.596952861332284</c:v>
                </c:pt>
                <c:pt idx="12">
                  <c:v>56.982916213437051</c:v>
                </c:pt>
                <c:pt idx="13">
                  <c:v>56.826901129595051</c:v>
                </c:pt>
                <c:pt idx="14">
                  <c:v>60.471765350326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0C-40BA-A815-76990259531A}"/>
            </c:ext>
          </c:extLst>
        </c:ser>
        <c:ser>
          <c:idx val="1"/>
          <c:order val="1"/>
          <c:tx>
            <c:strRef>
              <c:f>DATA!$B$150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50:$DJ$150</c:f>
              <c:numCache>
                <c:formatCode>0.00</c:formatCode>
                <c:ptCount val="15"/>
                <c:pt idx="0">
                  <c:v>90.029121633580175</c:v>
                </c:pt>
                <c:pt idx="1">
                  <c:v>87.436205391303943</c:v>
                </c:pt>
                <c:pt idx="2">
                  <c:v>77.674895446466692</c:v>
                </c:pt>
                <c:pt idx="3">
                  <c:v>69.265744486768639</c:v>
                </c:pt>
                <c:pt idx="4">
                  <c:v>66.354924733660951</c:v>
                </c:pt>
                <c:pt idx="5">
                  <c:v>61.735724660360603</c:v>
                </c:pt>
                <c:pt idx="6">
                  <c:v>58.913383731480074</c:v>
                </c:pt>
                <c:pt idx="7">
                  <c:v>66.199321831901813</c:v>
                </c:pt>
                <c:pt idx="8">
                  <c:v>66.91990542724335</c:v>
                </c:pt>
                <c:pt idx="9">
                  <c:v>65.808170626751973</c:v>
                </c:pt>
                <c:pt idx="10">
                  <c:v>65.907892020250017</c:v>
                </c:pt>
                <c:pt idx="11">
                  <c:v>65.069880728953393</c:v>
                </c:pt>
                <c:pt idx="12">
                  <c:v>65.794310161758418</c:v>
                </c:pt>
                <c:pt idx="13">
                  <c:v>63.661075377164067</c:v>
                </c:pt>
                <c:pt idx="14">
                  <c:v>61.047642722666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0C-40BA-A815-769902595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4309544"/>
        <c:axId val="1"/>
      </c:lineChart>
      <c:catAx>
        <c:axId val="704309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70430954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3920704845814981"/>
          <c:y val="0.12575757575757576"/>
          <c:w val="0.27643171806167399"/>
          <c:h val="0.166666666666666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638971852656348E-2"/>
          <c:y val="0.16917062944873298"/>
          <c:w val="0.9175960457668042"/>
          <c:h val="0.72504991670561725"/>
        </c:manualLayout>
      </c:layout>
      <c:lineChart>
        <c:grouping val="standard"/>
        <c:varyColors val="0"/>
        <c:ser>
          <c:idx val="0"/>
          <c:order val="0"/>
          <c:tx>
            <c:strRef>
              <c:f>DATA!$B$165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65:$DJ$165</c:f>
              <c:numCache>
                <c:formatCode>0.00</c:formatCode>
                <c:ptCount val="15"/>
                <c:pt idx="0">
                  <c:v>17.271523178807946</c:v>
                </c:pt>
                <c:pt idx="1">
                  <c:v>23.453333333333333</c:v>
                </c:pt>
                <c:pt idx="2">
                  <c:v>33.351249664068803</c:v>
                </c:pt>
                <c:pt idx="3">
                  <c:v>20.738942826321466</c:v>
                </c:pt>
                <c:pt idx="4">
                  <c:v>27.83127627831276</c:v>
                </c:pt>
                <c:pt idx="5">
                  <c:v>25.557531810097139</c:v>
                </c:pt>
                <c:pt idx="6">
                  <c:v>34.588852097130243</c:v>
                </c:pt>
                <c:pt idx="7">
                  <c:v>18.373870743571924</c:v>
                </c:pt>
                <c:pt idx="8">
                  <c:v>20.576707726763718</c:v>
                </c:pt>
                <c:pt idx="9">
                  <c:v>19.35711264627097</c:v>
                </c:pt>
                <c:pt idx="10">
                  <c:v>27.416595380667236</c:v>
                </c:pt>
                <c:pt idx="11">
                  <c:v>15.590392636272114</c:v>
                </c:pt>
                <c:pt idx="12">
                  <c:v>15.856481481481483</c:v>
                </c:pt>
                <c:pt idx="13">
                  <c:v>14.739757982213151</c:v>
                </c:pt>
                <c:pt idx="14">
                  <c:v>20.60597146639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57-419E-9289-87F5DB77B7C2}"/>
            </c:ext>
          </c:extLst>
        </c:ser>
        <c:ser>
          <c:idx val="1"/>
          <c:order val="1"/>
          <c:tx>
            <c:strRef>
              <c:f>DATA!$B$166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66:$DJ$166</c:f>
              <c:numCache>
                <c:formatCode>0.00</c:formatCode>
                <c:ptCount val="15"/>
                <c:pt idx="0">
                  <c:v>25.527192008879023</c:v>
                </c:pt>
                <c:pt idx="1">
                  <c:v>34.049773755656112</c:v>
                </c:pt>
                <c:pt idx="2">
                  <c:v>46.118192352259555</c:v>
                </c:pt>
                <c:pt idx="3">
                  <c:v>36.58243080625752</c:v>
                </c:pt>
                <c:pt idx="4">
                  <c:v>42.579075425790755</c:v>
                </c:pt>
                <c:pt idx="5">
                  <c:v>41.518987341772153</c:v>
                </c:pt>
                <c:pt idx="6">
                  <c:v>40.31413612565445</c:v>
                </c:pt>
                <c:pt idx="7">
                  <c:v>28.552097428958049</c:v>
                </c:pt>
                <c:pt idx="8">
                  <c:v>23.177842565597668</c:v>
                </c:pt>
                <c:pt idx="9">
                  <c:v>21.556886227544911</c:v>
                </c:pt>
                <c:pt idx="10">
                  <c:v>24.534161490683228</c:v>
                </c:pt>
                <c:pt idx="11">
                  <c:v>16.747181964573269</c:v>
                </c:pt>
                <c:pt idx="12">
                  <c:v>13.810316139767053</c:v>
                </c:pt>
                <c:pt idx="13">
                  <c:v>12.629757785467127</c:v>
                </c:pt>
                <c:pt idx="14">
                  <c:v>15.412186379928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57-419E-9289-87F5DB77B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16216"/>
        <c:axId val="1"/>
      </c:lineChart>
      <c:catAx>
        <c:axId val="978116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97811621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4140969162995594"/>
          <c:y val="0.10303030303030303"/>
          <c:w val="0.30396475770925108"/>
          <c:h val="0.14848484848484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742585590898048E-2"/>
          <c:y val="0.16973175773362165"/>
          <c:w val="0.90972307976921385"/>
          <c:h val="0.72163856230299983"/>
        </c:manualLayout>
      </c:layout>
      <c:lineChart>
        <c:grouping val="standard"/>
        <c:varyColors val="0"/>
        <c:ser>
          <c:idx val="0"/>
          <c:order val="0"/>
          <c:tx>
            <c:strRef>
              <c:f>DATA!$B$189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89:$DJ$189</c:f>
              <c:numCache>
                <c:formatCode>0.00</c:formatCode>
                <c:ptCount val="15"/>
                <c:pt idx="0">
                  <c:v>9.8605202313006828</c:v>
                </c:pt>
                <c:pt idx="1">
                  <c:v>9.8029952898545982</c:v>
                </c:pt>
                <c:pt idx="2">
                  <c:v>9.5749659558708213</c:v>
                </c:pt>
                <c:pt idx="3">
                  <c:v>9.5335546587260609</c:v>
                </c:pt>
                <c:pt idx="4">
                  <c:v>9.3784663190247315</c:v>
                </c:pt>
                <c:pt idx="5">
                  <c:v>9.4732573376051104</c:v>
                </c:pt>
                <c:pt idx="6">
                  <c:v>9.3042479742572368</c:v>
                </c:pt>
                <c:pt idx="7">
                  <c:v>9.4449669040469875</c:v>
                </c:pt>
                <c:pt idx="8">
                  <c:v>9.536457157678754</c:v>
                </c:pt>
                <c:pt idx="9">
                  <c:v>9.5974831505749147</c:v>
                </c:pt>
                <c:pt idx="10">
                  <c:v>9.566580151396618</c:v>
                </c:pt>
                <c:pt idx="11">
                  <c:v>9.762624831475069</c:v>
                </c:pt>
                <c:pt idx="12">
                  <c:v>9.8512273076659227</c:v>
                </c:pt>
                <c:pt idx="13">
                  <c:v>10.03550604999163</c:v>
                </c:pt>
                <c:pt idx="14">
                  <c:v>9.9805050667187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C7-4456-87A0-A31DA4C8F3C0}"/>
            </c:ext>
          </c:extLst>
        </c:ser>
        <c:ser>
          <c:idx val="1"/>
          <c:order val="1"/>
          <c:tx>
            <c:strRef>
              <c:f>DATA!$B$190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90:$DJ$190</c:f>
              <c:numCache>
                <c:formatCode>0.00</c:formatCode>
                <c:ptCount val="15"/>
                <c:pt idx="0">
                  <c:v>7.5573447198231056</c:v>
                </c:pt>
                <c:pt idx="1">
                  <c:v>7.4593916909767595</c:v>
                </c:pt>
                <c:pt idx="2">
                  <c:v>7.1292940787931798</c:v>
                </c:pt>
                <c:pt idx="3">
                  <c:v>7.7265235567410206</c:v>
                </c:pt>
                <c:pt idx="4">
                  <c:v>8.0130763977789776</c:v>
                </c:pt>
                <c:pt idx="5">
                  <c:v>8.3478529619380808</c:v>
                </c:pt>
                <c:pt idx="6">
                  <c:v>8.4766893059309254</c:v>
                </c:pt>
                <c:pt idx="7">
                  <c:v>8.379095134270317</c:v>
                </c:pt>
                <c:pt idx="8">
                  <c:v>8.594584751672226</c:v>
                </c:pt>
                <c:pt idx="9">
                  <c:v>8.8504473221920055</c:v>
                </c:pt>
                <c:pt idx="10">
                  <c:v>8.7683060203299021</c:v>
                </c:pt>
                <c:pt idx="11">
                  <c:v>9.0253645360176353</c:v>
                </c:pt>
                <c:pt idx="12">
                  <c:v>9.0851915994646664</c:v>
                </c:pt>
                <c:pt idx="13">
                  <c:v>9.0206389081890723</c:v>
                </c:pt>
                <c:pt idx="14">
                  <c:v>8.9149249740633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C7-4456-87A0-A31DA4C8F3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62536"/>
        <c:axId val="1"/>
      </c:lineChart>
      <c:catAx>
        <c:axId val="1120662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6253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3259911894273125"/>
          <c:y val="0.46060606060606063"/>
          <c:w val="0.32929515418502203"/>
          <c:h val="0.1363636363636363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542656027840794E-2"/>
          <c:y val="0.17359915116993352"/>
          <c:w val="0.88986234340284776"/>
          <c:h val="0.71575402389769771"/>
        </c:manualLayout>
      </c:layout>
      <c:lineChart>
        <c:grouping val="standard"/>
        <c:varyColors val="0"/>
        <c:ser>
          <c:idx val="0"/>
          <c:order val="0"/>
          <c:tx>
            <c:strRef>
              <c:f>DATA!$B$223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23:$DJ$223</c:f>
              <c:numCache>
                <c:formatCode>0.00</c:formatCode>
                <c:ptCount val="15"/>
                <c:pt idx="0">
                  <c:v>32.086841497299375</c:v>
                </c:pt>
                <c:pt idx="1">
                  <c:v>31.938412996990913</c:v>
                </c:pt>
                <c:pt idx="2">
                  <c:v>31.753698445833539</c:v>
                </c:pt>
                <c:pt idx="3">
                  <c:v>31.15003840667454</c:v>
                </c:pt>
                <c:pt idx="4">
                  <c:v>30.730397520389545</c:v>
                </c:pt>
                <c:pt idx="5">
                  <c:v>30.701054636917746</c:v>
                </c:pt>
                <c:pt idx="6">
                  <c:v>29.954629910055942</c:v>
                </c:pt>
                <c:pt idx="7">
                  <c:v>29.393457436914737</c:v>
                </c:pt>
                <c:pt idx="8">
                  <c:v>28.841838030672356</c:v>
                </c:pt>
                <c:pt idx="9">
                  <c:v>28.499141789218672</c:v>
                </c:pt>
                <c:pt idx="10">
                  <c:v>28.201169326988861</c:v>
                </c:pt>
                <c:pt idx="11">
                  <c:v>27.715334696959911</c:v>
                </c:pt>
                <c:pt idx="12">
                  <c:v>27.663397036129751</c:v>
                </c:pt>
                <c:pt idx="13">
                  <c:v>26.742703595681267</c:v>
                </c:pt>
                <c:pt idx="14">
                  <c:v>26.716826830066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64-4F02-BA02-4C5DB43CFDDF}"/>
            </c:ext>
          </c:extLst>
        </c:ser>
        <c:ser>
          <c:idx val="1"/>
          <c:order val="1"/>
          <c:tx>
            <c:strRef>
              <c:f>DATA!$B$224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24:$DJ$224</c:f>
              <c:numCache>
                <c:formatCode>0.00</c:formatCode>
                <c:ptCount val="15"/>
                <c:pt idx="0">
                  <c:v>11.553969423766365</c:v>
                </c:pt>
                <c:pt idx="1">
                  <c:v>11.369084270063437</c:v>
                </c:pt>
                <c:pt idx="2">
                  <c:v>11.123540061324505</c:v>
                </c:pt>
                <c:pt idx="3">
                  <c:v>11.325408159781219</c:v>
                </c:pt>
                <c:pt idx="4">
                  <c:v>11.436178529814253</c:v>
                </c:pt>
                <c:pt idx="5">
                  <c:v>11.192915182629406</c:v>
                </c:pt>
                <c:pt idx="6">
                  <c:v>10.984206230957621</c:v>
                </c:pt>
                <c:pt idx="7">
                  <c:v>10.558491045789584</c:v>
                </c:pt>
                <c:pt idx="8">
                  <c:v>10.357598027732243</c:v>
                </c:pt>
                <c:pt idx="9">
                  <c:v>9.9518889663912109</c:v>
                </c:pt>
                <c:pt idx="10">
                  <c:v>9.7394006792916397</c:v>
                </c:pt>
                <c:pt idx="11">
                  <c:v>9.4823855553965704</c:v>
                </c:pt>
                <c:pt idx="12">
                  <c:v>9.1581412902607315</c:v>
                </c:pt>
                <c:pt idx="13">
                  <c:v>8.9143008134781763</c:v>
                </c:pt>
                <c:pt idx="14">
                  <c:v>8.823404656400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64-4F02-BA02-4C5DB43CF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9226008"/>
        <c:axId val="1"/>
      </c:lineChart>
      <c:catAx>
        <c:axId val="319226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31922600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9185022026431717"/>
          <c:y val="0.10454545454545454"/>
          <c:w val="0.31167400881057267"/>
          <c:h val="0.166666666666666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151047409040795E-2"/>
          <c:y val="0.18401553324656023"/>
          <c:w val="0.90678982657487539"/>
          <c:h val="0.69971404259399084"/>
        </c:manualLayout>
      </c:layout>
      <c:lineChart>
        <c:grouping val="standard"/>
        <c:varyColors val="0"/>
        <c:ser>
          <c:idx val="0"/>
          <c:order val="0"/>
          <c:tx>
            <c:strRef>
              <c:f>DATA!$B$248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48:$DJ$248</c:f>
              <c:numCache>
                <c:formatCode>0.00</c:formatCode>
                <c:ptCount val="15"/>
                <c:pt idx="0">
                  <c:v>78.278103728149148</c:v>
                </c:pt>
                <c:pt idx="1">
                  <c:v>78.156658599569866</c:v>
                </c:pt>
                <c:pt idx="2">
                  <c:v>78.511465687187993</c:v>
                </c:pt>
                <c:pt idx="3">
                  <c:v>79.612696739753503</c:v>
                </c:pt>
                <c:pt idx="4">
                  <c:v>79.915608812747678</c:v>
                </c:pt>
                <c:pt idx="5">
                  <c:v>80.166359583564244</c:v>
                </c:pt>
                <c:pt idx="6">
                  <c:v>80.788957097155333</c:v>
                </c:pt>
                <c:pt idx="7">
                  <c:v>81.281566936141644</c:v>
                </c:pt>
                <c:pt idx="8">
                  <c:v>81.292687181658437</c:v>
                </c:pt>
                <c:pt idx="9">
                  <c:v>81.558369074366638</c:v>
                </c:pt>
                <c:pt idx="10">
                  <c:v>82.113965986428738</c:v>
                </c:pt>
                <c:pt idx="11">
                  <c:v>82.484339906881331</c:v>
                </c:pt>
                <c:pt idx="12">
                  <c:v>82.379848655256623</c:v>
                </c:pt>
                <c:pt idx="13">
                  <c:v>82.040232499787137</c:v>
                </c:pt>
                <c:pt idx="14">
                  <c:v>82.423872024920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90-4E24-BE99-C9C47371BCBB}"/>
            </c:ext>
          </c:extLst>
        </c:ser>
        <c:ser>
          <c:idx val="1"/>
          <c:order val="1"/>
          <c:tx>
            <c:strRef>
              <c:f>DATA!$B$249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49:$DJ$249</c:f>
              <c:numCache>
                <c:formatCode>0.00</c:formatCode>
                <c:ptCount val="15"/>
                <c:pt idx="0">
                  <c:v>62.190854080997461</c:v>
                </c:pt>
                <c:pt idx="1">
                  <c:v>62.060203337978002</c:v>
                </c:pt>
                <c:pt idx="2">
                  <c:v>63.164336432166579</c:v>
                </c:pt>
                <c:pt idx="3">
                  <c:v>63.926774329346003</c:v>
                </c:pt>
                <c:pt idx="4">
                  <c:v>65.839113574452085</c:v>
                </c:pt>
                <c:pt idx="5">
                  <c:v>66.84464609790642</c:v>
                </c:pt>
                <c:pt idx="6">
                  <c:v>68.671487559762497</c:v>
                </c:pt>
                <c:pt idx="7">
                  <c:v>66.84339613667332</c:v>
                </c:pt>
                <c:pt idx="8">
                  <c:v>67.143097040459438</c:v>
                </c:pt>
                <c:pt idx="9">
                  <c:v>67.261051483427593</c:v>
                </c:pt>
                <c:pt idx="10">
                  <c:v>68.816692179278292</c:v>
                </c:pt>
                <c:pt idx="11">
                  <c:v>69.746622568298761</c:v>
                </c:pt>
                <c:pt idx="12">
                  <c:v>70.047320080205992</c:v>
                </c:pt>
                <c:pt idx="13">
                  <c:v>70.801870010414163</c:v>
                </c:pt>
                <c:pt idx="14">
                  <c:v>71.828655634379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90-4E24-BE99-C9C47371B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61224"/>
        <c:axId val="1"/>
      </c:lineChart>
      <c:catAx>
        <c:axId val="1120661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At val="0.5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  <c:max val="9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6122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6233480176211452"/>
          <c:y val="0.49242424242424243"/>
          <c:w val="0.28964757709251099"/>
          <c:h val="0.1424242424242424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276468009644161E-2"/>
          <c:y val="0.19239644144318294"/>
          <c:w val="0.91175251591882478"/>
          <c:h val="0.66063987828532056"/>
        </c:manualLayout>
      </c:layout>
      <c:lineChart>
        <c:grouping val="standard"/>
        <c:varyColors val="0"/>
        <c:ser>
          <c:idx val="0"/>
          <c:order val="0"/>
          <c:tx>
            <c:strRef>
              <c:f>DATA!$B$37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37:$DJ$37</c:f>
              <c:numCache>
                <c:formatCode>0.00</c:formatCode>
                <c:ptCount val="15"/>
                <c:pt idx="0">
                  <c:v>0.61735791883500601</c:v>
                </c:pt>
                <c:pt idx="1">
                  <c:v>0.16990962256363723</c:v>
                </c:pt>
                <c:pt idx="2">
                  <c:v>-0.68438755346319657</c:v>
                </c:pt>
                <c:pt idx="3">
                  <c:v>0.26902311769008391</c:v>
                </c:pt>
                <c:pt idx="4">
                  <c:v>-0.33797311440373756</c:v>
                </c:pt>
                <c:pt idx="5">
                  <c:v>-0.17814250871166765</c:v>
                </c:pt>
                <c:pt idx="6">
                  <c:v>-0.68076555932125804</c:v>
                </c:pt>
                <c:pt idx="7">
                  <c:v>0.4482724384274186</c:v>
                </c:pt>
                <c:pt idx="8">
                  <c:v>0.30817517926354665</c:v>
                </c:pt>
                <c:pt idx="9">
                  <c:v>0.48865129109627037</c:v>
                </c:pt>
                <c:pt idx="10">
                  <c:v>1.3235849324885599E-2</c:v>
                </c:pt>
                <c:pt idx="11">
                  <c:v>0.71485244944255</c:v>
                </c:pt>
                <c:pt idx="12">
                  <c:v>0.71013791599962695</c:v>
                </c:pt>
                <c:pt idx="13">
                  <c:v>0.81730488849512728</c:v>
                </c:pt>
                <c:pt idx="14">
                  <c:v>0.57522461759174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F3-4117-9B02-496883FFDB48}"/>
            </c:ext>
          </c:extLst>
        </c:ser>
        <c:ser>
          <c:idx val="1"/>
          <c:order val="1"/>
          <c:tx>
            <c:strRef>
              <c:f>DATA!$B$38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38:$DJ$38</c:f>
              <c:numCache>
                <c:formatCode>0.00</c:formatCode>
                <c:ptCount val="15"/>
                <c:pt idx="0">
                  <c:v>0.13780794865695367</c:v>
                </c:pt>
                <c:pt idx="1">
                  <c:v>3.0168416430151231E-2</c:v>
                </c:pt>
                <c:pt idx="2">
                  <c:v>-1.6423144397997123</c:v>
                </c:pt>
                <c:pt idx="3">
                  <c:v>-9.01515077492753E-2</c:v>
                </c:pt>
                <c:pt idx="4">
                  <c:v>-0.37036998483407019</c:v>
                </c:pt>
                <c:pt idx="5">
                  <c:v>0.11074218518516042</c:v>
                </c:pt>
                <c:pt idx="6">
                  <c:v>8.6950508135371876E-2</c:v>
                </c:pt>
                <c:pt idx="7">
                  <c:v>0.80597892964188145</c:v>
                </c:pt>
                <c:pt idx="8">
                  <c:v>1.0428099268729671</c:v>
                </c:pt>
                <c:pt idx="9">
                  <c:v>1.1336923227319833</c:v>
                </c:pt>
                <c:pt idx="10">
                  <c:v>1.1055012267306221</c:v>
                </c:pt>
                <c:pt idx="11">
                  <c:v>1.3318842321673821</c:v>
                </c:pt>
                <c:pt idx="12">
                  <c:v>1.3357422270210821</c:v>
                </c:pt>
                <c:pt idx="13">
                  <c:v>1.5391285746162231</c:v>
                </c:pt>
                <c:pt idx="14">
                  <c:v>1.1080148057692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F3-4117-9B02-496883FFD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46136"/>
        <c:axId val="1"/>
      </c:lineChart>
      <c:catAx>
        <c:axId val="1120646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/>
            </a:pPr>
            <a:endParaRPr lang="en-US"/>
          </a:p>
        </c:txPr>
        <c:crossAx val="112064613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3480176211453744"/>
          <c:y val="8.9393939393939401E-2"/>
          <c:w val="0.35572687224669602"/>
          <c:h val="0.1424242424242424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Source Sans Pro" panose="020B0503030403020204" pitchFamily="34" charset="0"/>
          <a:ea typeface="Source Sans Pro" panose="020B0503030403020204" pitchFamily="34" charset="0"/>
          <a:cs typeface="Arial"/>
        </a:defRPr>
      </a:pPr>
      <a:endParaRPr lang="en-US"/>
    </a:p>
  </c:tx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051369413083657E-2"/>
          <c:y val="0.16772040156191603"/>
          <c:w val="0.89140748396439318"/>
          <c:h val="0.70117235345581808"/>
        </c:manualLayout>
      </c:layout>
      <c:lineChart>
        <c:grouping val="standard"/>
        <c:varyColors val="0"/>
        <c:ser>
          <c:idx val="0"/>
          <c:order val="0"/>
          <c:tx>
            <c:strRef>
              <c:f>DATA!$B$256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56:$DJ$256</c:f>
              <c:numCache>
                <c:formatCode>0.00</c:formatCode>
                <c:ptCount val="15"/>
                <c:pt idx="0">
                  <c:v>0.79776719000489682</c:v>
                </c:pt>
                <c:pt idx="1">
                  <c:v>0.78893609069534065</c:v>
                </c:pt>
                <c:pt idx="2">
                  <c:v>0.7183137229120744</c:v>
                </c:pt>
                <c:pt idx="3">
                  <c:v>0.73859948365391503</c:v>
                </c:pt>
                <c:pt idx="4">
                  <c:v>0.84259468778838731</c:v>
                </c:pt>
                <c:pt idx="5">
                  <c:v>0.76311871526836805</c:v>
                </c:pt>
                <c:pt idx="6">
                  <c:v>0.7942161297096928</c:v>
                </c:pt>
                <c:pt idx="7">
                  <c:v>0.76377884536433405</c:v>
                </c:pt>
                <c:pt idx="8">
                  <c:v>0.79826547910942569</c:v>
                </c:pt>
                <c:pt idx="9">
                  <c:v>0.83613693696819291</c:v>
                </c:pt>
                <c:pt idx="10">
                  <c:v>0.82627672906109406</c:v>
                </c:pt>
                <c:pt idx="11">
                  <c:v>0.76790193754302027</c:v>
                </c:pt>
                <c:pt idx="12">
                  <c:v>0.76196604800007228</c:v>
                </c:pt>
                <c:pt idx="13">
                  <c:v>0.84646139651441688</c:v>
                </c:pt>
                <c:pt idx="14">
                  <c:v>0.84353002956754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C3-4667-9B8E-6329E5C229B3}"/>
            </c:ext>
          </c:extLst>
        </c:ser>
        <c:ser>
          <c:idx val="1"/>
          <c:order val="1"/>
          <c:tx>
            <c:strRef>
              <c:f>DATA!$B$257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57:$DJ$257</c:f>
              <c:numCache>
                <c:formatCode>0.00</c:formatCode>
                <c:ptCount val="15"/>
                <c:pt idx="0">
                  <c:v>1.9976710046488086</c:v>
                </c:pt>
                <c:pt idx="1">
                  <c:v>1.9183117978838922</c:v>
                </c:pt>
                <c:pt idx="2">
                  <c:v>1.2567872440461327</c:v>
                </c:pt>
                <c:pt idx="3">
                  <c:v>2.2094646287953079</c:v>
                </c:pt>
                <c:pt idx="4">
                  <c:v>2.2433120206940695</c:v>
                </c:pt>
                <c:pt idx="5">
                  <c:v>2.0913541752758418</c:v>
                </c:pt>
                <c:pt idx="6">
                  <c:v>2.0623760342965092</c:v>
                </c:pt>
                <c:pt idx="7">
                  <c:v>2.033370379620477</c:v>
                </c:pt>
                <c:pt idx="8">
                  <c:v>1.9721838698906682</c:v>
                </c:pt>
                <c:pt idx="9">
                  <c:v>1.8411683012526443</c:v>
                </c:pt>
                <c:pt idx="10">
                  <c:v>1.9380078370169904</c:v>
                </c:pt>
                <c:pt idx="11">
                  <c:v>1.9128007251360741</c:v>
                </c:pt>
                <c:pt idx="12">
                  <c:v>1.8862168955216581</c:v>
                </c:pt>
                <c:pt idx="13">
                  <c:v>1.890338510861701</c:v>
                </c:pt>
                <c:pt idx="14">
                  <c:v>1.6990263354631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C3-4667-9B8E-6329E5C229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49416"/>
        <c:axId val="1"/>
      </c:lineChart>
      <c:catAx>
        <c:axId val="1120649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4941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9405286343612336"/>
          <c:y val="0.10757575757575757"/>
          <c:w val="0.29405286343612336"/>
          <c:h val="0.14848484848484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74308277544602E-2"/>
          <c:y val="0.18602763695633937"/>
          <c:w val="0.8982560383511573"/>
          <c:h val="0.67920420906290824"/>
        </c:manualLayout>
      </c:layout>
      <c:lineChart>
        <c:grouping val="standard"/>
        <c:varyColors val="0"/>
        <c:ser>
          <c:idx val="0"/>
          <c:order val="0"/>
          <c:tx>
            <c:strRef>
              <c:f>DATA!$B$264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64:$DJ$264</c:f>
              <c:numCache>
                <c:formatCode>0.00</c:formatCode>
                <c:ptCount val="15"/>
                <c:pt idx="0">
                  <c:v>2.9351351819563036</c:v>
                </c:pt>
                <c:pt idx="1">
                  <c:v>2.9549806404751191</c:v>
                </c:pt>
                <c:pt idx="2">
                  <c:v>3.1602050675022544</c:v>
                </c:pt>
                <c:pt idx="3">
                  <c:v>2.8655269389930877</c:v>
                </c:pt>
                <c:pt idx="4">
                  <c:v>3.1538529643587445</c:v>
                </c:pt>
                <c:pt idx="5">
                  <c:v>2.9802295384476927</c:v>
                </c:pt>
                <c:pt idx="6">
                  <c:v>3.2053945353396145</c:v>
                </c:pt>
                <c:pt idx="7">
                  <c:v>2.9200194749156068</c:v>
                </c:pt>
                <c:pt idx="8">
                  <c:v>3.0168348779010055</c:v>
                </c:pt>
                <c:pt idx="9">
                  <c:v>2.9939402038659733</c:v>
                </c:pt>
                <c:pt idx="10">
                  <c:v>3.2358995081515665</c:v>
                </c:pt>
                <c:pt idx="11">
                  <c:v>2.953084645409386</c:v>
                </c:pt>
                <c:pt idx="12">
                  <c:v>3.0001425250269507</c:v>
                </c:pt>
                <c:pt idx="13">
                  <c:v>3.0307867542028424</c:v>
                </c:pt>
                <c:pt idx="14">
                  <c:v>3.0878768356139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3-4FCB-A5EB-038D90BE9D86}"/>
            </c:ext>
          </c:extLst>
        </c:ser>
        <c:ser>
          <c:idx val="1"/>
          <c:order val="1"/>
          <c:tx>
            <c:strRef>
              <c:f>DATA!$B$265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65:$DJ$265</c:f>
              <c:numCache>
                <c:formatCode>0.00</c:formatCode>
                <c:ptCount val="15"/>
                <c:pt idx="0">
                  <c:v>2.931840401423127</c:v>
                </c:pt>
                <c:pt idx="1">
                  <c:v>2.8158772226208182</c:v>
                </c:pt>
                <c:pt idx="2">
                  <c:v>3.3573076104460613</c:v>
                </c:pt>
                <c:pt idx="3">
                  <c:v>3.259179945534052</c:v>
                </c:pt>
                <c:pt idx="4">
                  <c:v>3.2302995549918898</c:v>
                </c:pt>
                <c:pt idx="5">
                  <c:v>2.7793615550724167</c:v>
                </c:pt>
                <c:pt idx="6">
                  <c:v>3.0054614835957114</c:v>
                </c:pt>
                <c:pt idx="7">
                  <c:v>2.8836180014360817</c:v>
                </c:pt>
                <c:pt idx="8">
                  <c:v>2.9409277586670575</c:v>
                </c:pt>
                <c:pt idx="9">
                  <c:v>2.9090689531845815</c:v>
                </c:pt>
                <c:pt idx="10">
                  <c:v>3.0846835081400283</c:v>
                </c:pt>
                <c:pt idx="11">
                  <c:v>3.0714375444028001</c:v>
                </c:pt>
                <c:pt idx="12">
                  <c:v>3.0854434926319541</c:v>
                </c:pt>
                <c:pt idx="13">
                  <c:v>2.9238069381254799</c:v>
                </c:pt>
                <c:pt idx="14">
                  <c:v>3.1131290857604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3-4FCB-A5EB-038D90BE9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50728"/>
        <c:axId val="1"/>
      </c:lineChart>
      <c:catAx>
        <c:axId val="1120650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507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2599118942731276"/>
          <c:y val="8.6363636363636365E-2"/>
          <c:w val="0.30286343612334804"/>
          <c:h val="0.1727272727272727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03743441969637E-2"/>
          <c:y val="0.20686641665700134"/>
          <c:w val="0.90604935784584228"/>
          <c:h val="0.66405557752769484"/>
        </c:manualLayout>
      </c:layout>
      <c:lineChart>
        <c:grouping val="standard"/>
        <c:varyColors val="0"/>
        <c:ser>
          <c:idx val="0"/>
          <c:order val="0"/>
          <c:tx>
            <c:strRef>
              <c:f>DATA!$B$173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73:$DJ$173</c:f>
              <c:numCache>
                <c:formatCode>0.00</c:formatCode>
                <c:ptCount val="15"/>
                <c:pt idx="0">
                  <c:v>43.152317880794698</c:v>
                </c:pt>
                <c:pt idx="1">
                  <c:v>41.746666666666663</c:v>
                </c:pt>
                <c:pt idx="2">
                  <c:v>35.07121741467347</c:v>
                </c:pt>
                <c:pt idx="3">
                  <c:v>40.196871628910465</c:v>
                </c:pt>
                <c:pt idx="4">
                  <c:v>34.816221348162216</c:v>
                </c:pt>
                <c:pt idx="5">
                  <c:v>43.412231495416606</c:v>
                </c:pt>
                <c:pt idx="6">
                  <c:v>47.985651214128033</c:v>
                </c:pt>
                <c:pt idx="7">
                  <c:v>51.480194579569151</c:v>
                </c:pt>
                <c:pt idx="8">
                  <c:v>64.599664053751411</c:v>
                </c:pt>
                <c:pt idx="9">
                  <c:v>62.35725363033977</c:v>
                </c:pt>
                <c:pt idx="10">
                  <c:v>59.666381522668942</c:v>
                </c:pt>
                <c:pt idx="11">
                  <c:v>55.371781964619593</c:v>
                </c:pt>
                <c:pt idx="12">
                  <c:v>58.666087962962962</c:v>
                </c:pt>
                <c:pt idx="13">
                  <c:v>62.501822423093742</c:v>
                </c:pt>
                <c:pt idx="14">
                  <c:v>61.862038535078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20-460E-8FB1-EDB3792C2481}"/>
            </c:ext>
          </c:extLst>
        </c:ser>
        <c:ser>
          <c:idx val="1"/>
          <c:order val="1"/>
          <c:tx>
            <c:strRef>
              <c:f>DATA!$B$174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74:$DJ$174</c:f>
              <c:numCache>
                <c:formatCode>0.00</c:formatCode>
                <c:ptCount val="15"/>
                <c:pt idx="0">
                  <c:v>35.960044395116533</c:v>
                </c:pt>
                <c:pt idx="1">
                  <c:v>29.185520361990953</c:v>
                </c:pt>
                <c:pt idx="2">
                  <c:v>27.694090382387021</c:v>
                </c:pt>
                <c:pt idx="3">
                  <c:v>30.806257521058967</c:v>
                </c:pt>
                <c:pt idx="4">
                  <c:v>27.980535279805352</c:v>
                </c:pt>
                <c:pt idx="5">
                  <c:v>38.101265822784811</c:v>
                </c:pt>
                <c:pt idx="6">
                  <c:v>50.654450261780106</c:v>
                </c:pt>
                <c:pt idx="7">
                  <c:v>54.12719891745602</c:v>
                </c:pt>
                <c:pt idx="8">
                  <c:v>67.055393586005835</c:v>
                </c:pt>
                <c:pt idx="9">
                  <c:v>67.365269461077844</c:v>
                </c:pt>
                <c:pt idx="10">
                  <c:v>63.819875776397517</c:v>
                </c:pt>
                <c:pt idx="11">
                  <c:v>62.318840579710141</c:v>
                </c:pt>
                <c:pt idx="12">
                  <c:v>65.058236272878531</c:v>
                </c:pt>
                <c:pt idx="13">
                  <c:v>63.840830449826989</c:v>
                </c:pt>
                <c:pt idx="14">
                  <c:v>61.46953405017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20-460E-8FB1-EDB3792C24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65160"/>
        <c:axId val="1"/>
      </c:lineChart>
      <c:catAx>
        <c:axId val="1120665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6516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1938325991189426"/>
          <c:y val="0.16666666666666666"/>
          <c:w val="0.32488986784140972"/>
          <c:h val="0.1515151515151515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610138415679128E-2"/>
          <c:y val="0.18055509018819457"/>
          <c:w val="0.90579325526467147"/>
          <c:h val="0.69852371193326857"/>
        </c:manualLayout>
      </c:layout>
      <c:lineChart>
        <c:grouping val="standard"/>
        <c:varyColors val="0"/>
        <c:ser>
          <c:idx val="0"/>
          <c:order val="0"/>
          <c:tx>
            <c:strRef>
              <c:f>DATA!$B$280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80:$DJ$280</c:f>
              <c:numCache>
                <c:formatCode>"$"#,##0.000</c:formatCode>
                <c:ptCount val="15"/>
                <c:pt idx="0">
                  <c:v>3.8354173643919283</c:v>
                </c:pt>
                <c:pt idx="1">
                  <c:v>3.8806850211727553</c:v>
                </c:pt>
                <c:pt idx="2">
                  <c:v>3.9683485468813648</c:v>
                </c:pt>
                <c:pt idx="3">
                  <c:v>4.0973042500020931</c:v>
                </c:pt>
                <c:pt idx="4">
                  <c:v>4.09989747572493</c:v>
                </c:pt>
                <c:pt idx="5">
                  <c:v>4.1368179617561909</c:v>
                </c:pt>
                <c:pt idx="6">
                  <c:v>4.1622601171380635</c:v>
                </c:pt>
                <c:pt idx="7">
                  <c:v>4.2070397843520855</c:v>
                </c:pt>
                <c:pt idx="8">
                  <c:v>4.1938843428425336</c:v>
                </c:pt>
                <c:pt idx="9">
                  <c:v>4.2120237715651614</c:v>
                </c:pt>
                <c:pt idx="10">
                  <c:v>4.1970025219176987</c:v>
                </c:pt>
                <c:pt idx="11">
                  <c:v>4.2350193005096353</c:v>
                </c:pt>
                <c:pt idx="12">
                  <c:v>4.2064341370688396</c:v>
                </c:pt>
                <c:pt idx="13">
                  <c:v>4.2640320814398329</c:v>
                </c:pt>
                <c:pt idx="14">
                  <c:v>4.2935502101729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8D-4119-8E9D-A994C59A16C4}"/>
            </c:ext>
          </c:extLst>
        </c:ser>
        <c:ser>
          <c:idx val="1"/>
          <c:order val="1"/>
          <c:tx>
            <c:strRef>
              <c:f>DATA!$B$281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81:$DJ$281</c:f>
              <c:numCache>
                <c:formatCode>"$"#,##0.000</c:formatCode>
                <c:ptCount val="15"/>
                <c:pt idx="0">
                  <c:v>6.6605023383425825</c:v>
                </c:pt>
                <c:pt idx="1">
                  <c:v>6.9389042943640851</c:v>
                </c:pt>
                <c:pt idx="2">
                  <c:v>7.1422187406095823</c:v>
                </c:pt>
                <c:pt idx="3">
                  <c:v>7.0664122537662335</c:v>
                </c:pt>
                <c:pt idx="4">
                  <c:v>7.015390800011418</c:v>
                </c:pt>
                <c:pt idx="5">
                  <c:v>7.0573891556255628</c:v>
                </c:pt>
                <c:pt idx="6">
                  <c:v>6.9974661689993898</c:v>
                </c:pt>
                <c:pt idx="7">
                  <c:v>7.2915751566552327</c:v>
                </c:pt>
                <c:pt idx="8">
                  <c:v>7.1767720882886143</c:v>
                </c:pt>
                <c:pt idx="9">
                  <c:v>7.2252806851828417</c:v>
                </c:pt>
                <c:pt idx="10">
                  <c:v>6.9947720173378514</c:v>
                </c:pt>
                <c:pt idx="11">
                  <c:v>7.0094034863696324</c:v>
                </c:pt>
                <c:pt idx="12">
                  <c:v>7.0832476949199039</c:v>
                </c:pt>
                <c:pt idx="13">
                  <c:v>7.1882493625054247</c:v>
                </c:pt>
                <c:pt idx="14">
                  <c:v>7.224937537112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8D-4119-8E9D-A994C59A16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1193472"/>
        <c:axId val="1"/>
      </c:lineChart>
      <c:catAx>
        <c:axId val="711193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71119347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0947136563876654"/>
          <c:y val="0.11818181818181818"/>
          <c:w val="0.27643171806167399"/>
          <c:h val="0.14848484848484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192541143702976E-2"/>
          <c:y val="0.16111069586023516"/>
          <c:w val="0.9041704547776912"/>
          <c:h val="0.71259786590603114"/>
        </c:manualLayout>
      </c:layout>
      <c:lineChart>
        <c:grouping val="standard"/>
        <c:varyColors val="0"/>
        <c:ser>
          <c:idx val="0"/>
          <c:order val="0"/>
          <c:tx>
            <c:strRef>
              <c:f>DATA!$B$240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40:$DJ$240</c:f>
              <c:numCache>
                <c:formatCode>0.00</c:formatCode>
                <c:ptCount val="15"/>
                <c:pt idx="0">
                  <c:v>70.243982363407326</c:v>
                </c:pt>
                <c:pt idx="1">
                  <c:v>70.561352101998821</c:v>
                </c:pt>
                <c:pt idx="2">
                  <c:v>70.02887856345734</c:v>
                </c:pt>
                <c:pt idx="3">
                  <c:v>68.826625569036466</c:v>
                </c:pt>
                <c:pt idx="4">
                  <c:v>68.41243022911793</c:v>
                </c:pt>
                <c:pt idx="5">
                  <c:v>68.043788444494226</c:v>
                </c:pt>
                <c:pt idx="6">
                  <c:v>66.720429721170021</c:v>
                </c:pt>
                <c:pt idx="7">
                  <c:v>65.541811706857018</c:v>
                </c:pt>
                <c:pt idx="8">
                  <c:v>65.241206132257261</c:v>
                </c:pt>
                <c:pt idx="9">
                  <c:v>64.851167230465194</c:v>
                </c:pt>
                <c:pt idx="10">
                  <c:v>64.262467953818586</c:v>
                </c:pt>
                <c:pt idx="11">
                  <c:v>62.770623583171037</c:v>
                </c:pt>
                <c:pt idx="12">
                  <c:v>62.951677261597681</c:v>
                </c:pt>
                <c:pt idx="13">
                  <c:v>62.139252871640863</c:v>
                </c:pt>
                <c:pt idx="14">
                  <c:v>62.002488975959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E2-4005-B379-61B2396AC196}"/>
            </c:ext>
          </c:extLst>
        </c:ser>
        <c:ser>
          <c:idx val="1"/>
          <c:order val="1"/>
          <c:tx>
            <c:strRef>
              <c:f>DATA!$B$241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41:$DJ$241</c:f>
              <c:numCache>
                <c:formatCode>0.00</c:formatCode>
                <c:ptCount val="15"/>
                <c:pt idx="0">
                  <c:v>57.196112666772969</c:v>
                </c:pt>
                <c:pt idx="1">
                  <c:v>55.632848458446503</c:v>
                </c:pt>
                <c:pt idx="2">
                  <c:v>53.323843096217885</c:v>
                </c:pt>
                <c:pt idx="3">
                  <c:v>53.526044130687467</c:v>
                </c:pt>
                <c:pt idx="4">
                  <c:v>53.633078397977648</c:v>
                </c:pt>
                <c:pt idx="5">
                  <c:v>52.032243307838655</c:v>
                </c:pt>
                <c:pt idx="6">
                  <c:v>51.609639920117409</c:v>
                </c:pt>
                <c:pt idx="7">
                  <c:v>52.333097396051578</c:v>
                </c:pt>
                <c:pt idx="8">
                  <c:v>52.17728040495809</c:v>
                </c:pt>
                <c:pt idx="9">
                  <c:v>51.496756565436627</c:v>
                </c:pt>
                <c:pt idx="10">
                  <c:v>51.830399621105386</c:v>
                </c:pt>
                <c:pt idx="11">
                  <c:v>50.666035221837049</c:v>
                </c:pt>
                <c:pt idx="12">
                  <c:v>50.493772732201961</c:v>
                </c:pt>
                <c:pt idx="13">
                  <c:v>49.981665549436599</c:v>
                </c:pt>
                <c:pt idx="14">
                  <c:v>50.847382848279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E2-4005-B379-61B2396AC1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61552"/>
        <c:axId val="1"/>
      </c:lineChart>
      <c:catAx>
        <c:axId val="112066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6155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1607929515418504"/>
          <c:y val="9.2424242424242423E-2"/>
          <c:w val="0.32048458149779735"/>
          <c:h val="0.178787878787878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475173640002447E-2"/>
          <c:y val="0.17723193766082024"/>
          <c:w val="0.89793827495700973"/>
          <c:h val="0.69082211755494038"/>
        </c:manualLayout>
      </c:layout>
      <c:lineChart>
        <c:grouping val="standard"/>
        <c:varyColors val="0"/>
        <c:ser>
          <c:idx val="0"/>
          <c:order val="0"/>
          <c:tx>
            <c:strRef>
              <c:f>DATA!$B$157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57:$DJ$157</c:f>
              <c:numCache>
                <c:formatCode>0.00</c:formatCode>
                <c:ptCount val="15"/>
                <c:pt idx="0">
                  <c:v>12.677278602409311</c:v>
                </c:pt>
                <c:pt idx="1">
                  <c:v>14.244287388773285</c:v>
                </c:pt>
                <c:pt idx="2">
                  <c:v>17.358966037847594</c:v>
                </c:pt>
                <c:pt idx="3">
                  <c:v>20.152313452625989</c:v>
                </c:pt>
                <c:pt idx="4">
                  <c:v>22.757872344266652</c:v>
                </c:pt>
                <c:pt idx="5">
                  <c:v>22.875561873613204</c:v>
                </c:pt>
                <c:pt idx="6">
                  <c:v>23.412547113798706</c:v>
                </c:pt>
                <c:pt idx="7">
                  <c:v>23.27795092598506</c:v>
                </c:pt>
                <c:pt idx="8">
                  <c:v>22.051924899757843</c:v>
                </c:pt>
                <c:pt idx="9">
                  <c:v>21.779512229022004</c:v>
                </c:pt>
                <c:pt idx="10">
                  <c:v>21.081418915460024</c:v>
                </c:pt>
                <c:pt idx="11">
                  <c:v>20.067464535656544</c:v>
                </c:pt>
                <c:pt idx="12">
                  <c:v>19.38003111191636</c:v>
                </c:pt>
                <c:pt idx="13">
                  <c:v>18.649936006494844</c:v>
                </c:pt>
                <c:pt idx="14">
                  <c:v>17.45261968195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C-4C50-94E9-70DFB833D8EE}"/>
            </c:ext>
          </c:extLst>
        </c:ser>
        <c:ser>
          <c:idx val="1"/>
          <c:order val="1"/>
          <c:tx>
            <c:strRef>
              <c:f>DATA!$B$158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58:$DJ$158</c:f>
              <c:numCache>
                <c:formatCode>0.00</c:formatCode>
                <c:ptCount val="15"/>
                <c:pt idx="0">
                  <c:v>14.774824784615834</c:v>
                </c:pt>
                <c:pt idx="1">
                  <c:v>16.990657905925776</c:v>
                </c:pt>
                <c:pt idx="2">
                  <c:v>20.442046134893836</c:v>
                </c:pt>
                <c:pt idx="3">
                  <c:v>23.788005708366498</c:v>
                </c:pt>
                <c:pt idx="4">
                  <c:v>26.227982125804722</c:v>
                </c:pt>
                <c:pt idx="5">
                  <c:v>28.839118908178175</c:v>
                </c:pt>
                <c:pt idx="6">
                  <c:v>30.816288663674584</c:v>
                </c:pt>
                <c:pt idx="7">
                  <c:v>30.846928626497693</c:v>
                </c:pt>
                <c:pt idx="8">
                  <c:v>29.019775828873961</c:v>
                </c:pt>
                <c:pt idx="9">
                  <c:v>27.934839714381749</c:v>
                </c:pt>
                <c:pt idx="10">
                  <c:v>26.613144353925751</c:v>
                </c:pt>
                <c:pt idx="11">
                  <c:v>25.091257080764716</c:v>
                </c:pt>
                <c:pt idx="12">
                  <c:v>23.386504671509815</c:v>
                </c:pt>
                <c:pt idx="13">
                  <c:v>22.875706859792967</c:v>
                </c:pt>
                <c:pt idx="14">
                  <c:v>23.135164726011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C-4C50-94E9-70DFB833D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50072"/>
        <c:axId val="1"/>
      </c:lineChart>
      <c:catAx>
        <c:axId val="1120650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5007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9515418502202645"/>
          <c:y val="0.12575757575757576"/>
          <c:w val="0.34251101321585903"/>
          <c:h val="0.139393939393939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213396232959873E-2"/>
          <c:y val="0.17228426112896739"/>
          <c:w val="0.89245632291558263"/>
          <c:h val="0.64016155514807216"/>
        </c:manualLayout>
      </c:layout>
      <c:lineChart>
        <c:grouping val="standard"/>
        <c:varyColors val="0"/>
        <c:ser>
          <c:idx val="0"/>
          <c:order val="0"/>
          <c:tx>
            <c:strRef>
              <c:f>DATA!$B$197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97:$DJ$197</c:f>
              <c:numCache>
                <c:formatCode>0.00</c:formatCode>
                <c:ptCount val="15"/>
                <c:pt idx="0">
                  <c:v>13.009595263265904</c:v>
                </c:pt>
                <c:pt idx="1">
                  <c:v>12.959946297093557</c:v>
                </c:pt>
                <c:pt idx="2">
                  <c:v>12.772078906144339</c:v>
                </c:pt>
                <c:pt idx="3">
                  <c:v>12.875761259849289</c:v>
                </c:pt>
                <c:pt idx="4">
                  <c:v>12.776402949528492</c:v>
                </c:pt>
                <c:pt idx="5">
                  <c:v>13.012224654657462</c:v>
                </c:pt>
                <c:pt idx="6">
                  <c:v>12.980509037164431</c:v>
                </c:pt>
                <c:pt idx="7">
                  <c:v>13.394789926185455</c:v>
                </c:pt>
                <c:pt idx="8">
                  <c:v>13.681066743027815</c:v>
                </c:pt>
                <c:pt idx="9">
                  <c:v>13.86497689101877</c:v>
                </c:pt>
                <c:pt idx="10">
                  <c:v>14.002499833197573</c:v>
                </c:pt>
                <c:pt idx="11">
                  <c:v>14.402557932108676</c:v>
                </c:pt>
                <c:pt idx="12">
                  <c:v>14.528775054968213</c:v>
                </c:pt>
                <c:pt idx="13">
                  <c:v>14.94316913261167</c:v>
                </c:pt>
                <c:pt idx="14">
                  <c:v>14.885108005247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97-447A-95D7-7B9D199C9A3A}"/>
            </c:ext>
          </c:extLst>
        </c:ser>
        <c:ser>
          <c:idx val="1"/>
          <c:order val="1"/>
          <c:tx>
            <c:strRef>
              <c:f>DATA!$B$198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198:$DJ$198</c:f>
              <c:numCache>
                <c:formatCode>0.00</c:formatCode>
                <c:ptCount val="15"/>
                <c:pt idx="0">
                  <c:v>9.6232495521993133</c:v>
                </c:pt>
                <c:pt idx="1">
                  <c:v>9.2695870190345069</c:v>
                </c:pt>
                <c:pt idx="2">
                  <c:v>9.4744659459909428</c:v>
                </c:pt>
                <c:pt idx="3">
                  <c:v>10.29726466952701</c:v>
                </c:pt>
                <c:pt idx="4">
                  <c:v>10.703675147612422</c:v>
                </c:pt>
                <c:pt idx="5">
                  <c:v>11.174960508513159</c:v>
                </c:pt>
                <c:pt idx="6">
                  <c:v>11.374480039538691</c:v>
                </c:pt>
                <c:pt idx="7">
                  <c:v>11.800100411756844</c:v>
                </c:pt>
                <c:pt idx="8">
                  <c:v>12.16969293527899</c:v>
                </c:pt>
                <c:pt idx="9">
                  <c:v>12.421880687805192</c:v>
                </c:pt>
                <c:pt idx="10">
                  <c:v>12.465526790139648</c:v>
                </c:pt>
                <c:pt idx="11">
                  <c:v>12.791715591813805</c:v>
                </c:pt>
                <c:pt idx="12">
                  <c:v>12.851887292236045</c:v>
                </c:pt>
                <c:pt idx="13">
                  <c:v>12.84937266583341</c:v>
                </c:pt>
                <c:pt idx="14">
                  <c:v>12.633081692501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97-447A-95D7-7B9D199C9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21136"/>
        <c:axId val="1"/>
      </c:lineChart>
      <c:catAx>
        <c:axId val="978121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97812113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0947136563876654"/>
          <c:y val="0.10030395136778116"/>
          <c:w val="0.32268722466960353"/>
          <c:h val="0.155015197568389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610138415679128E-2"/>
          <c:y val="0.16861287592733398"/>
          <c:w val="0.89722193513352533"/>
          <c:h val="0.64653075899759105"/>
        </c:manualLayout>
      </c:layout>
      <c:lineChart>
        <c:grouping val="standard"/>
        <c:varyColors val="0"/>
        <c:ser>
          <c:idx val="0"/>
          <c:order val="0"/>
          <c:tx>
            <c:strRef>
              <c:f>DATA!$B$206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06:$DJ$206</c:f>
              <c:numCache>
                <c:formatCode>0.00</c:formatCode>
                <c:ptCount val="15"/>
                <c:pt idx="0">
                  <c:v>14.123736202706111</c:v>
                </c:pt>
                <c:pt idx="1">
                  <c:v>14.090285683028448</c:v>
                </c:pt>
                <c:pt idx="2">
                  <c:v>13.914015519881323</c:v>
                </c:pt>
                <c:pt idx="3">
                  <c:v>14.058889374294317</c:v>
                </c:pt>
                <c:pt idx="4">
                  <c:v>13.967255136948445</c:v>
                </c:pt>
                <c:pt idx="5">
                  <c:v>14.206279129677462</c:v>
                </c:pt>
                <c:pt idx="6">
                  <c:v>14.185846477152293</c:v>
                </c:pt>
                <c:pt idx="7">
                  <c:v>14.608041964634602</c:v>
                </c:pt>
                <c:pt idx="8">
                  <c:v>14.898307659187903</c:v>
                </c:pt>
                <c:pt idx="9">
                  <c:v>15.087556170183486</c:v>
                </c:pt>
                <c:pt idx="10">
                  <c:v>15.225780129136268</c:v>
                </c:pt>
                <c:pt idx="11">
                  <c:v>15.628372680220437</c:v>
                </c:pt>
                <c:pt idx="12">
                  <c:v>15.754009454567452</c:v>
                </c:pt>
                <c:pt idx="13">
                  <c:v>16.15677690861661</c:v>
                </c:pt>
                <c:pt idx="14">
                  <c:v>16.10079828709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4D-4596-9CA6-8592151DCE3D}"/>
            </c:ext>
          </c:extLst>
        </c:ser>
        <c:ser>
          <c:idx val="1"/>
          <c:order val="1"/>
          <c:tx>
            <c:strRef>
              <c:f>DATA!$B$207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07:$DJ$207</c:f>
              <c:numCache>
                <c:formatCode>0.00</c:formatCode>
                <c:ptCount val="15"/>
                <c:pt idx="0">
                  <c:v>12.645673886432254</c:v>
                </c:pt>
                <c:pt idx="1">
                  <c:v>12.283921012863948</c:v>
                </c:pt>
                <c:pt idx="2">
                  <c:v>12.561888353600684</c:v>
                </c:pt>
                <c:pt idx="3">
                  <c:v>13.269519278180663</c:v>
                </c:pt>
                <c:pt idx="4">
                  <c:v>13.669463933615884</c:v>
                </c:pt>
                <c:pt idx="5">
                  <c:v>14.107854587421908</c:v>
                </c:pt>
                <c:pt idx="6">
                  <c:v>14.274752925190526</c:v>
                </c:pt>
                <c:pt idx="7">
                  <c:v>14.692516589826472</c:v>
                </c:pt>
                <c:pt idx="8">
                  <c:v>15.069951355974013</c:v>
                </c:pt>
                <c:pt idx="9">
                  <c:v>15.277755047884147</c:v>
                </c:pt>
                <c:pt idx="10">
                  <c:v>15.263018553178748</c:v>
                </c:pt>
                <c:pt idx="11">
                  <c:v>15.496294836520683</c:v>
                </c:pt>
                <c:pt idx="12">
                  <c:v>15.467549166326705</c:v>
                </c:pt>
                <c:pt idx="13">
                  <c:v>15.391928619384732</c:v>
                </c:pt>
                <c:pt idx="14">
                  <c:v>15.089039173685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4D-4596-9CA6-8592151DC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15888"/>
        <c:axId val="1"/>
      </c:lineChart>
      <c:catAx>
        <c:axId val="97811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97811588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5462555066079293"/>
          <c:y val="0.44528875379939209"/>
          <c:w val="0.28744493392070486"/>
          <c:h val="0.1185410334346504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549902341183997E-2"/>
          <c:y val="0.16376853057033991"/>
          <c:w val="0.88749459154090726"/>
          <c:h val="0.67388647195356288"/>
        </c:manualLayout>
      </c:layout>
      <c:lineChart>
        <c:grouping val="standard"/>
        <c:varyColors val="0"/>
        <c:ser>
          <c:idx val="0"/>
          <c:order val="0"/>
          <c:tx>
            <c:strRef>
              <c:f>DATA!$B$231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31:$DJ$231</c:f>
              <c:numCache>
                <c:formatCode>0.00</c:formatCode>
                <c:ptCount val="15"/>
                <c:pt idx="0">
                  <c:v>74.333165326315196</c:v>
                </c:pt>
                <c:pt idx="1">
                  <c:v>74.301103904387105</c:v>
                </c:pt>
                <c:pt idx="2">
                  <c:v>73.563266996395697</c:v>
                </c:pt>
                <c:pt idx="3">
                  <c:v>72.83834179630982</c:v>
                </c:pt>
                <c:pt idx="4">
                  <c:v>72.660867057119546</c:v>
                </c:pt>
                <c:pt idx="5">
                  <c:v>72.027056801178176</c:v>
                </c:pt>
                <c:pt idx="6">
                  <c:v>70.980996761340293</c:v>
                </c:pt>
                <c:pt idx="7">
                  <c:v>69.583744474146698</c:v>
                </c:pt>
                <c:pt idx="8">
                  <c:v>69.034456988949486</c:v>
                </c:pt>
                <c:pt idx="9">
                  <c:v>68.511270876453949</c:v>
                </c:pt>
                <c:pt idx="10">
                  <c:v>68.147828225496767</c:v>
                </c:pt>
                <c:pt idx="11">
                  <c:v>67.074678963521578</c:v>
                </c:pt>
                <c:pt idx="12">
                  <c:v>67.150471002357378</c:v>
                </c:pt>
                <c:pt idx="13">
                  <c:v>66.174435923841685</c:v>
                </c:pt>
                <c:pt idx="14">
                  <c:v>66.180976994088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F0-4AC7-B0C5-7D834DDE268B}"/>
            </c:ext>
          </c:extLst>
        </c:ser>
        <c:ser>
          <c:idx val="1"/>
          <c:order val="1"/>
          <c:tx>
            <c:strRef>
              <c:f>DATA!$B$232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32:$DJ$232</c:f>
              <c:numCache>
                <c:formatCode>0.00</c:formatCode>
                <c:ptCount val="15"/>
                <c:pt idx="0">
                  <c:v>75.552814556673582</c:v>
                </c:pt>
                <c:pt idx="1">
                  <c:v>73.51856404383264</c:v>
                </c:pt>
                <c:pt idx="2">
                  <c:v>72.225264442212847</c:v>
                </c:pt>
                <c:pt idx="3">
                  <c:v>73.802982581231419</c:v>
                </c:pt>
                <c:pt idx="4">
                  <c:v>74.128156319638677</c:v>
                </c:pt>
                <c:pt idx="5">
                  <c:v>72.456143950151954</c:v>
                </c:pt>
                <c:pt idx="6">
                  <c:v>73.060275643489021</c:v>
                </c:pt>
                <c:pt idx="7">
                  <c:v>69.571912696946839</c:v>
                </c:pt>
                <c:pt idx="8">
                  <c:v>69.175958053311376</c:v>
                </c:pt>
                <c:pt idx="9">
                  <c:v>68.300585277899444</c:v>
                </c:pt>
                <c:pt idx="10">
                  <c:v>68.772069548663666</c:v>
                </c:pt>
                <c:pt idx="11">
                  <c:v>68.04305537992704</c:v>
                </c:pt>
                <c:pt idx="12">
                  <c:v>67.556811055413775</c:v>
                </c:pt>
                <c:pt idx="13">
                  <c:v>67.157160202296197</c:v>
                </c:pt>
                <c:pt idx="14">
                  <c:v>67.959540474226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F0-4AC7-B0C5-7D834DDE2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10312"/>
        <c:axId val="1"/>
      </c:lineChart>
      <c:catAx>
        <c:axId val="978110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  <c:max val="80"/>
          <c:min val="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978110312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1938325991189426"/>
          <c:y val="0.12917933130699089"/>
          <c:w val="0.29185022026431717"/>
          <c:h val="0.1793313069908814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934637575589394E-2"/>
          <c:y val="0.17902255671396233"/>
          <c:w val="0.90554927330118973"/>
          <c:h val="0.66266294338778431"/>
        </c:manualLayout>
      </c:layout>
      <c:lineChart>
        <c:grouping val="standard"/>
        <c:varyColors val="0"/>
        <c:ser>
          <c:idx val="0"/>
          <c:order val="0"/>
          <c:tx>
            <c:strRef>
              <c:f>DATA!$B$288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88:$DJ$288</c:f>
              <c:numCache>
                <c:formatCode>0.00</c:formatCode>
                <c:ptCount val="15"/>
                <c:pt idx="0">
                  <c:v>4.1436634280435012</c:v>
                </c:pt>
                <c:pt idx="1">
                  <c:v>4.1952391461232761</c:v>
                </c:pt>
                <c:pt idx="2">
                  <c:v>4.0075745037485717</c:v>
                </c:pt>
                <c:pt idx="3">
                  <c:v>3.9186406564711609</c:v>
                </c:pt>
                <c:pt idx="4">
                  <c:v>4.0497676771067166</c:v>
                </c:pt>
                <c:pt idx="5">
                  <c:v>4.0698478935596709</c:v>
                </c:pt>
                <c:pt idx="6">
                  <c:v>4.1275088980119845</c:v>
                </c:pt>
                <c:pt idx="7">
                  <c:v>4.0829426611986275</c:v>
                </c:pt>
                <c:pt idx="8">
                  <c:v>4.179098895476729</c:v>
                </c:pt>
                <c:pt idx="9">
                  <c:v>4.2599001253954532</c:v>
                </c:pt>
                <c:pt idx="10">
                  <c:v>4.2430891342709618</c:v>
                </c:pt>
                <c:pt idx="11">
                  <c:v>4.1468410147917529</c:v>
                </c:pt>
                <c:pt idx="12">
                  <c:v>4.2191353306927137</c:v>
                </c:pt>
                <c:pt idx="13">
                  <c:v>4.2966015754780855</c:v>
                </c:pt>
                <c:pt idx="14">
                  <c:v>4.2813980145092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84-4484-887E-F226746E5935}"/>
            </c:ext>
          </c:extLst>
        </c:ser>
        <c:ser>
          <c:idx val="1"/>
          <c:order val="1"/>
          <c:tx>
            <c:strRef>
              <c:f>DATA!$B$289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89:$DJ$289</c:f>
              <c:numCache>
                <c:formatCode>0.00</c:formatCode>
                <c:ptCount val="15"/>
                <c:pt idx="0">
                  <c:v>4.8231320581639316</c:v>
                </c:pt>
                <c:pt idx="1">
                  <c:v>4.7085297883079411</c:v>
                </c:pt>
                <c:pt idx="2">
                  <c:v>3.9988410448385392</c:v>
                </c:pt>
                <c:pt idx="3">
                  <c:v>5.0877978434498656</c:v>
                </c:pt>
                <c:pt idx="4">
                  <c:v>5.1710066148781788</c:v>
                </c:pt>
                <c:pt idx="5">
                  <c:v>5.0564540647047389</c:v>
                </c:pt>
                <c:pt idx="6">
                  <c:v>5.0816400704958884</c:v>
                </c:pt>
                <c:pt idx="7">
                  <c:v>5.3489076062439045</c:v>
                </c:pt>
                <c:pt idx="8">
                  <c:v>5.2053195441214779</c:v>
                </c:pt>
                <c:pt idx="9">
                  <c:v>5.0498514450914858</c:v>
                </c:pt>
                <c:pt idx="10">
                  <c:v>5.0912800445244093</c:v>
                </c:pt>
                <c:pt idx="11">
                  <c:v>5.0602630938638828</c:v>
                </c:pt>
                <c:pt idx="12">
                  <c:v>4.9734734810944303</c:v>
                </c:pt>
                <c:pt idx="13">
                  <c:v>4.907230245317078</c:v>
                </c:pt>
                <c:pt idx="14">
                  <c:v>4.7398080359019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84-4484-887E-F226746E59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69424"/>
        <c:axId val="1"/>
      </c:lineChart>
      <c:catAx>
        <c:axId val="1120669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6942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6013215859030839"/>
          <c:y val="0.10909090909090909"/>
          <c:w val="0.27643171806167399"/>
          <c:h val="0.1363636363636363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012437266253847E-2"/>
          <c:y val="0.16420548904382043"/>
          <c:w val="0.89692799523530098"/>
          <c:h val="0.69287738122264309"/>
        </c:manualLayout>
      </c:layout>
      <c:lineChart>
        <c:grouping val="standard"/>
        <c:varyColors val="0"/>
        <c:ser>
          <c:idx val="0"/>
          <c:order val="0"/>
          <c:tx>
            <c:strRef>
              <c:f>DATA!$B$45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45:$DJ$45</c:f>
              <c:numCache>
                <c:formatCode>0.00</c:formatCode>
                <c:ptCount val="15"/>
                <c:pt idx="0">
                  <c:v>4.4469338956272821</c:v>
                </c:pt>
                <c:pt idx="1">
                  <c:v>0.81255228624450748</c:v>
                </c:pt>
                <c:pt idx="2">
                  <c:v>-5.4028844680215009</c:v>
                </c:pt>
                <c:pt idx="3">
                  <c:v>1.8268618446321501</c:v>
                </c:pt>
                <c:pt idx="4">
                  <c:v>-3.4999713150512659</c:v>
                </c:pt>
                <c:pt idx="5">
                  <c:v>-2.1076874784279522</c:v>
                </c:pt>
                <c:pt idx="6">
                  <c:v>-6.0882305578158009</c:v>
                </c:pt>
                <c:pt idx="7">
                  <c:v>3.1653210871524262</c:v>
                </c:pt>
                <c:pt idx="8">
                  <c:v>1.8981896857221001</c:v>
                </c:pt>
                <c:pt idx="9">
                  <c:v>3.0966336028419486</c:v>
                </c:pt>
                <c:pt idx="10">
                  <c:v>-1.660016405599372</c:v>
                </c:pt>
                <c:pt idx="11">
                  <c:v>5.2501647269815113</c:v>
                </c:pt>
                <c:pt idx="12">
                  <c:v>5.0414198327664641</c:v>
                </c:pt>
                <c:pt idx="13">
                  <c:v>5.7597797911701312</c:v>
                </c:pt>
                <c:pt idx="14">
                  <c:v>3.6172470407729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43-44E2-86C7-C41F08A55A3F}"/>
            </c:ext>
          </c:extLst>
        </c:ser>
        <c:ser>
          <c:idx val="1"/>
          <c:order val="1"/>
          <c:tx>
            <c:strRef>
              <c:f>DATA!$B$46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46:$DJ$46</c:f>
              <c:numCache>
                <c:formatCode>0.00</c:formatCode>
                <c:ptCount val="15"/>
                <c:pt idx="0">
                  <c:v>0.89467588519923902</c:v>
                </c:pt>
                <c:pt idx="1">
                  <c:v>0.17692017752270112</c:v>
                </c:pt>
                <c:pt idx="2">
                  <c:v>-12.678253932694306</c:v>
                </c:pt>
                <c:pt idx="3">
                  <c:v>-2.459898320702421</c:v>
                </c:pt>
                <c:pt idx="4">
                  <c:v>-3.7052434280582349</c:v>
                </c:pt>
                <c:pt idx="5">
                  <c:v>1.0472261861396879</c:v>
                </c:pt>
                <c:pt idx="6">
                  <c:v>0.41788034554903408</c:v>
                </c:pt>
                <c:pt idx="7">
                  <c:v>5.1343308839925097</c:v>
                </c:pt>
                <c:pt idx="8">
                  <c:v>6.365897242604782</c:v>
                </c:pt>
                <c:pt idx="9">
                  <c:v>6.9417885116456013</c:v>
                </c:pt>
                <c:pt idx="10">
                  <c:v>6.8729817486425926</c:v>
                </c:pt>
                <c:pt idx="11">
                  <c:v>8.0487036021383638</c:v>
                </c:pt>
                <c:pt idx="12">
                  <c:v>7.8769934809760684</c:v>
                </c:pt>
                <c:pt idx="13">
                  <c:v>9.65916969091891</c:v>
                </c:pt>
                <c:pt idx="14">
                  <c:v>6.9670527725379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43-44E2-86C7-C41F08A55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15232"/>
        <c:axId val="1"/>
      </c:lineChart>
      <c:catAx>
        <c:axId val="978115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97811523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6343612334801761"/>
          <c:y val="0.10454545454545454"/>
          <c:w val="0.27753303964757708"/>
          <c:h val="0.1363636363636363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46701642828573E-2"/>
          <c:y val="0.18120477166213469"/>
          <c:w val="0.88730271897325408"/>
          <c:h val="0.6432050559890059"/>
        </c:manualLayout>
      </c:layout>
      <c:lineChart>
        <c:grouping val="standard"/>
        <c:varyColors val="0"/>
        <c:ser>
          <c:idx val="0"/>
          <c:order val="0"/>
          <c:tx>
            <c:strRef>
              <c:f>DATA!$B$296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96:$DJ$296</c:f>
              <c:numCache>
                <c:formatCode>0.00</c:formatCode>
                <c:ptCount val="15"/>
                <c:pt idx="0">
                  <c:v>1.2085282460871978</c:v>
                </c:pt>
                <c:pt idx="1">
                  <c:v>1.2402585056481572</c:v>
                </c:pt>
                <c:pt idx="2">
                  <c:v>0.84736943624631766</c:v>
                </c:pt>
                <c:pt idx="3">
                  <c:v>1.0531137174780736</c:v>
                </c:pt>
                <c:pt idx="4">
                  <c:v>0.89591471274797196</c:v>
                </c:pt>
                <c:pt idx="5">
                  <c:v>1.089618355111978</c:v>
                </c:pt>
                <c:pt idx="6">
                  <c:v>0.92211436267237001</c:v>
                </c:pt>
                <c:pt idx="7">
                  <c:v>1.1629231862830209</c:v>
                </c:pt>
                <c:pt idx="8">
                  <c:v>1.1622640175757231</c:v>
                </c:pt>
                <c:pt idx="9">
                  <c:v>1.2659599215294803</c:v>
                </c:pt>
                <c:pt idx="10">
                  <c:v>1.0071896261193953</c:v>
                </c:pt>
                <c:pt idx="11">
                  <c:v>1.193756369382367</c:v>
                </c:pt>
                <c:pt idx="12">
                  <c:v>1.2189928056657631</c:v>
                </c:pt>
                <c:pt idx="13">
                  <c:v>1.2658148212752436</c:v>
                </c:pt>
                <c:pt idx="14">
                  <c:v>1.1935211788953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99-4B66-9EAE-93D5CF6FF588}"/>
            </c:ext>
          </c:extLst>
        </c:ser>
        <c:ser>
          <c:idx val="1"/>
          <c:order val="1"/>
          <c:tx>
            <c:strRef>
              <c:f>DATA!$B$297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97:$DJ$297</c:f>
              <c:numCache>
                <c:formatCode>0.00</c:formatCode>
                <c:ptCount val="15"/>
                <c:pt idx="0">
                  <c:v>1.8912916567408047</c:v>
                </c:pt>
                <c:pt idx="1">
                  <c:v>1.8926525656871234</c:v>
                </c:pt>
                <c:pt idx="2">
                  <c:v>0.64153343439247812</c:v>
                </c:pt>
                <c:pt idx="3">
                  <c:v>1.8286178979158134</c:v>
                </c:pt>
                <c:pt idx="4">
                  <c:v>1.9407070598862886</c:v>
                </c:pt>
                <c:pt idx="5">
                  <c:v>2.2770925096323227</c:v>
                </c:pt>
                <c:pt idx="6">
                  <c:v>2.076178586900177</c:v>
                </c:pt>
                <c:pt idx="7">
                  <c:v>2.4652896048078223</c:v>
                </c:pt>
                <c:pt idx="8">
                  <c:v>2.2643917854544204</c:v>
                </c:pt>
                <c:pt idx="9">
                  <c:v>2.1407824919069043</c:v>
                </c:pt>
                <c:pt idx="10">
                  <c:v>2.006596536384381</c:v>
                </c:pt>
                <c:pt idx="11">
                  <c:v>1.9888255494610825</c:v>
                </c:pt>
                <c:pt idx="12">
                  <c:v>1.8880299884624758</c:v>
                </c:pt>
                <c:pt idx="13">
                  <c:v>1.983423307191599</c:v>
                </c:pt>
                <c:pt idx="14">
                  <c:v>1.6266789501414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99-4B66-9EAE-93D5CF6FF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1192488"/>
        <c:axId val="1"/>
      </c:lineChart>
      <c:catAx>
        <c:axId val="71119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71119248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8414096916299558"/>
          <c:y val="0.10606060606060606"/>
          <c:w val="0.33480176211453744"/>
          <c:h val="0.1545454545454545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950145831326151E-2"/>
          <c:y val="0.17686182025937427"/>
          <c:w val="0.88100922868512399"/>
          <c:h val="0.68717570121086458"/>
        </c:manualLayout>
      </c:layout>
      <c:lineChart>
        <c:grouping val="standard"/>
        <c:varyColors val="0"/>
        <c:ser>
          <c:idx val="0"/>
          <c:order val="0"/>
          <c:tx>
            <c:strRef>
              <c:f>DATA!$B$296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304:$DJ$304</c:f>
              <c:numCache>
                <c:formatCode>0.00</c:formatCode>
                <c:ptCount val="15"/>
                <c:pt idx="0">
                  <c:v>1.1979842021951268</c:v>
                </c:pt>
                <c:pt idx="1">
                  <c:v>1.2362164602220842</c:v>
                </c:pt>
                <c:pt idx="2">
                  <c:v>1.3647326895632843</c:v>
                </c:pt>
                <c:pt idx="3">
                  <c:v>1.447567802232324</c:v>
                </c:pt>
                <c:pt idx="4">
                  <c:v>1.5278425732292948</c:v>
                </c:pt>
                <c:pt idx="5">
                  <c:v>1.6094226604736017</c:v>
                </c:pt>
                <c:pt idx="6">
                  <c:v>1.6890821933547782</c:v>
                </c:pt>
                <c:pt idx="7">
                  <c:v>1.7269868070200201</c:v>
                </c:pt>
                <c:pt idx="8">
                  <c:v>1.739653632133356</c:v>
                </c:pt>
                <c:pt idx="9">
                  <c:v>1.7723914812450388</c:v>
                </c:pt>
                <c:pt idx="10">
                  <c:v>1.8072652140940275</c:v>
                </c:pt>
                <c:pt idx="11">
                  <c:v>1.8093423693805875</c:v>
                </c:pt>
                <c:pt idx="12">
                  <c:v>1.8046251595405829</c:v>
                </c:pt>
                <c:pt idx="13">
                  <c:v>1.7723394216300525</c:v>
                </c:pt>
                <c:pt idx="14">
                  <c:v>1.757206843990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D4-4983-8B8B-C18AD4FA455E}"/>
            </c:ext>
          </c:extLst>
        </c:ser>
        <c:ser>
          <c:idx val="1"/>
          <c:order val="1"/>
          <c:tx>
            <c:strRef>
              <c:f>DATA!$B$305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305:$DJ$305</c:f>
              <c:numCache>
                <c:formatCode>0.00</c:formatCode>
                <c:ptCount val="15"/>
                <c:pt idx="0">
                  <c:v>1.4806657090758362</c:v>
                </c:pt>
                <c:pt idx="1">
                  <c:v>1.6195775174431186</c:v>
                </c:pt>
                <c:pt idx="2">
                  <c:v>1.7954395106260381</c:v>
                </c:pt>
                <c:pt idx="3">
                  <c:v>2.0342491035005867</c:v>
                </c:pt>
                <c:pt idx="4">
                  <c:v>2.2581165213210896</c:v>
                </c:pt>
                <c:pt idx="5">
                  <c:v>2.4226118394017138</c:v>
                </c:pt>
                <c:pt idx="6">
                  <c:v>2.5244970743929152</c:v>
                </c:pt>
                <c:pt idx="7">
                  <c:v>3.028701861721578</c:v>
                </c:pt>
                <c:pt idx="8">
                  <c:v>2.9335506710857295</c:v>
                </c:pt>
                <c:pt idx="9">
                  <c:v>2.7983431985781024</c:v>
                </c:pt>
                <c:pt idx="10">
                  <c:v>2.6519625057299989</c:v>
                </c:pt>
                <c:pt idx="11">
                  <c:v>2.4965842471068611</c:v>
                </c:pt>
                <c:pt idx="12">
                  <c:v>2.3376348934387865</c:v>
                </c:pt>
                <c:pt idx="13">
                  <c:v>2.1906564605593251</c:v>
                </c:pt>
                <c:pt idx="14">
                  <c:v>2.0780121665565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D4-4983-8B8B-C18AD4FA4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13592"/>
        <c:axId val="1"/>
      </c:lineChart>
      <c:catAx>
        <c:axId val="978113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97811359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3810572687224671"/>
          <c:y val="0.10790273556231003"/>
          <c:w val="0.27863436123348018"/>
          <c:h val="0.130699088145896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04576680417732E-2"/>
          <c:y val="0.17467960531120189"/>
          <c:w val="0.88850218528023261"/>
          <c:h val="0.68732846750320598"/>
        </c:manualLayout>
      </c:layout>
      <c:lineChart>
        <c:grouping val="standard"/>
        <c:varyColors val="0"/>
        <c:ser>
          <c:idx val="0"/>
          <c:order val="0"/>
          <c:tx>
            <c:strRef>
              <c:f>DATA!$B$312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312:$DJ$312</c:f>
              <c:numCache>
                <c:formatCode>0.00</c:formatCode>
                <c:ptCount val="15"/>
                <c:pt idx="0">
                  <c:v>62.316678354336233</c:v>
                </c:pt>
                <c:pt idx="1">
                  <c:v>48.236911376004954</c:v>
                </c:pt>
                <c:pt idx="2">
                  <c:v>28.656810680734413</c:v>
                </c:pt>
                <c:pt idx="3">
                  <c:v>45.939908046648284</c:v>
                </c:pt>
                <c:pt idx="4">
                  <c:v>29.593172401427498</c:v>
                </c:pt>
                <c:pt idx="5">
                  <c:v>30.924704953142346</c:v>
                </c:pt>
                <c:pt idx="6">
                  <c:v>23.439342808007893</c:v>
                </c:pt>
                <c:pt idx="7">
                  <c:v>49.615176208502227</c:v>
                </c:pt>
                <c:pt idx="8">
                  <c:v>38.787794981862817</c:v>
                </c:pt>
                <c:pt idx="9">
                  <c:v>39.604752120952774</c:v>
                </c:pt>
                <c:pt idx="10">
                  <c:v>33.999789590575666</c:v>
                </c:pt>
                <c:pt idx="11">
                  <c:v>62.260927151896752</c:v>
                </c:pt>
                <c:pt idx="12">
                  <c:v>52.994603798064603</c:v>
                </c:pt>
                <c:pt idx="13">
                  <c:v>53.691994352196659</c:v>
                </c:pt>
                <c:pt idx="14">
                  <c:v>44.115148940397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F9-4CDB-B8D7-09337F9FC6E9}"/>
            </c:ext>
          </c:extLst>
        </c:ser>
        <c:ser>
          <c:idx val="1"/>
          <c:order val="1"/>
          <c:tx>
            <c:strRef>
              <c:f>DATA!$B$313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313:$DJ$313</c:f>
              <c:numCache>
                <c:formatCode>0.00</c:formatCode>
                <c:ptCount val="15"/>
                <c:pt idx="0">
                  <c:v>32.333503818109072</c:v>
                </c:pt>
                <c:pt idx="1">
                  <c:v>33.567195401489201</c:v>
                </c:pt>
                <c:pt idx="2">
                  <c:v>28.055672478239423</c:v>
                </c:pt>
                <c:pt idx="3">
                  <c:v>30.936675980128637</c:v>
                </c:pt>
                <c:pt idx="4">
                  <c:v>26.549462066994494</c:v>
                </c:pt>
                <c:pt idx="5">
                  <c:v>26.652588258353973</c:v>
                </c:pt>
                <c:pt idx="6">
                  <c:v>26.312722502828461</c:v>
                </c:pt>
                <c:pt idx="7">
                  <c:v>29.773295024087915</c:v>
                </c:pt>
                <c:pt idx="8">
                  <c:v>31.027777190262391</c:v>
                </c:pt>
                <c:pt idx="9">
                  <c:v>33.915237810287522</c:v>
                </c:pt>
                <c:pt idx="10">
                  <c:v>34.121642094631099</c:v>
                </c:pt>
                <c:pt idx="11">
                  <c:v>39.153552043822032</c:v>
                </c:pt>
                <c:pt idx="12">
                  <c:v>44.150356744703714</c:v>
                </c:pt>
                <c:pt idx="13">
                  <c:v>45.277291453824134</c:v>
                </c:pt>
                <c:pt idx="14">
                  <c:v>46.966506179146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F9-4CDB-B8D7-09337F9FC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68768"/>
        <c:axId val="1"/>
      </c:lineChart>
      <c:catAx>
        <c:axId val="1120668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6876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7753303964757708"/>
          <c:y val="0.10942249240121581"/>
          <c:w val="0.31828193832599116"/>
          <c:h val="0.148936170212765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542656027840794E-2"/>
          <c:y val="0.16376853057033991"/>
          <c:w val="0.89427669705914126"/>
          <c:h val="0.70432787225797688"/>
        </c:manualLayout>
      </c:layout>
      <c:lineChart>
        <c:grouping val="standard"/>
        <c:varyColors val="0"/>
        <c:ser>
          <c:idx val="0"/>
          <c:order val="0"/>
          <c:tx>
            <c:strRef>
              <c:f>DATA!$B$21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1:$DJ$21</c:f>
              <c:numCache>
                <c:formatCode>0.00</c:formatCode>
                <c:ptCount val="15"/>
                <c:pt idx="0">
                  <c:v>16.647375868731977</c:v>
                </c:pt>
                <c:pt idx="1">
                  <c:v>16.930570140008168</c:v>
                </c:pt>
                <c:pt idx="2">
                  <c:v>17.226664316580294</c:v>
                </c:pt>
                <c:pt idx="3">
                  <c:v>17.68868999004189</c:v>
                </c:pt>
                <c:pt idx="4">
                  <c:v>18.001072233519768</c:v>
                </c:pt>
                <c:pt idx="5">
                  <c:v>18.229920845784562</c:v>
                </c:pt>
                <c:pt idx="6">
                  <c:v>18.467006589092229</c:v>
                </c:pt>
                <c:pt idx="7">
                  <c:v>17.542208853874747</c:v>
                </c:pt>
                <c:pt idx="8">
                  <c:v>17.68426336049442</c:v>
                </c:pt>
                <c:pt idx="9">
                  <c:v>17.456234768294966</c:v>
                </c:pt>
                <c:pt idx="10">
                  <c:v>17.187359771353261</c:v>
                </c:pt>
                <c:pt idx="11">
                  <c:v>17.089442985109503</c:v>
                </c:pt>
                <c:pt idx="12">
                  <c:v>16.922816852367802</c:v>
                </c:pt>
                <c:pt idx="13">
                  <c:v>16.987763469410851</c:v>
                </c:pt>
                <c:pt idx="14">
                  <c:v>16.625931922051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57-4171-9563-109E477D5D78}"/>
            </c:ext>
          </c:extLst>
        </c:ser>
        <c:ser>
          <c:idx val="1"/>
          <c:order val="1"/>
          <c:tx>
            <c:strRef>
              <c:f>DATA!$B$22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22:$DJ$22</c:f>
              <c:numCache>
                <c:formatCode>0.00</c:formatCode>
                <c:ptCount val="15"/>
                <c:pt idx="0">
                  <c:v>83.352624131268016</c:v>
                </c:pt>
                <c:pt idx="1">
                  <c:v>83.069429859991828</c:v>
                </c:pt>
                <c:pt idx="2">
                  <c:v>82.773335683419702</c:v>
                </c:pt>
                <c:pt idx="3">
                  <c:v>82.311310009958106</c:v>
                </c:pt>
                <c:pt idx="4">
                  <c:v>81.998927766480236</c:v>
                </c:pt>
                <c:pt idx="5">
                  <c:v>81.770079154215438</c:v>
                </c:pt>
                <c:pt idx="6">
                  <c:v>81.532993410907778</c:v>
                </c:pt>
                <c:pt idx="7">
                  <c:v>82.45779114612526</c:v>
                </c:pt>
                <c:pt idx="8">
                  <c:v>82.315736639505573</c:v>
                </c:pt>
                <c:pt idx="9">
                  <c:v>82.543765231705038</c:v>
                </c:pt>
                <c:pt idx="10">
                  <c:v>82.812640228646742</c:v>
                </c:pt>
                <c:pt idx="11">
                  <c:v>82.9105570148905</c:v>
                </c:pt>
                <c:pt idx="12">
                  <c:v>83.077183147632198</c:v>
                </c:pt>
                <c:pt idx="13">
                  <c:v>83.012236530589149</c:v>
                </c:pt>
                <c:pt idx="14">
                  <c:v>83.374068077948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57-4171-9563-109E477D5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57288"/>
        <c:axId val="1"/>
      </c:lineChart>
      <c:catAx>
        <c:axId val="1120657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5728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8634361233480177"/>
          <c:y val="0.35410334346504557"/>
          <c:w val="0.34691629955947134"/>
          <c:h val="0.155015197568389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461825475375087E-2"/>
          <c:y val="0.17284173357217419"/>
          <c:w val="0.91324241866874545"/>
          <c:h val="0.70367908108603272"/>
        </c:manualLayout>
      </c:layout>
      <c:lineChart>
        <c:grouping val="standard"/>
        <c:varyColors val="0"/>
        <c:ser>
          <c:idx val="0"/>
          <c:order val="0"/>
          <c:tx>
            <c:strRef>
              <c:f>DATA!$B$53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53:$DJ$53</c:f>
              <c:numCache>
                <c:formatCode>0.00</c:formatCode>
                <c:ptCount val="15"/>
                <c:pt idx="0">
                  <c:v>5.9174543607067172</c:v>
                </c:pt>
                <c:pt idx="1">
                  <c:v>1.6574414967515378</c:v>
                </c:pt>
                <c:pt idx="2">
                  <c:v>-6.753936656045938</c:v>
                </c:pt>
                <c:pt idx="3">
                  <c:v>2.6854578576835095</c:v>
                </c:pt>
                <c:pt idx="4">
                  <c:v>-3.4088808062980349</c:v>
                </c:pt>
                <c:pt idx="5">
                  <c:v>-1.7648871731263036</c:v>
                </c:pt>
                <c:pt idx="6">
                  <c:v>-6.794309826825887</c:v>
                </c:pt>
                <c:pt idx="7">
                  <c:v>4.4851980015618214</c:v>
                </c:pt>
                <c:pt idx="8">
                  <c:v>3.0279099710281012</c:v>
                </c:pt>
                <c:pt idx="9">
                  <c:v>4.745362394257489</c:v>
                </c:pt>
                <c:pt idx="10">
                  <c:v>0.12906913930162575</c:v>
                </c:pt>
                <c:pt idx="11">
                  <c:v>6.9903273476437784</c:v>
                </c:pt>
                <c:pt idx="12">
                  <c:v>6.8161333098046741</c:v>
                </c:pt>
                <c:pt idx="13">
                  <c:v>7.6589443784613911</c:v>
                </c:pt>
                <c:pt idx="14">
                  <c:v>5.36219234410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D2-4C35-B30A-CE48A176D87D}"/>
            </c:ext>
          </c:extLst>
        </c:ser>
        <c:ser>
          <c:idx val="1"/>
          <c:order val="1"/>
          <c:tx>
            <c:strRef>
              <c:f>DATA!$B$54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54:$DJ$54</c:f>
              <c:numCache>
                <c:formatCode>0.00</c:formatCode>
                <c:ptCount val="15"/>
                <c:pt idx="0">
                  <c:v>1.360778963448273</c:v>
                </c:pt>
                <c:pt idx="1">
                  <c:v>0.30973496387043725</c:v>
                </c:pt>
                <c:pt idx="2">
                  <c:v>-17.539054369527094</c:v>
                </c:pt>
                <c:pt idx="3">
                  <c:v>-0.93285214283458318</c:v>
                </c:pt>
                <c:pt idx="4">
                  <c:v>-3.5948949291112786</c:v>
                </c:pt>
                <c:pt idx="5">
                  <c:v>1.0347758706695012</c:v>
                </c:pt>
                <c:pt idx="6">
                  <c:v>0.79176452034554612</c:v>
                </c:pt>
                <c:pt idx="7">
                  <c:v>7.3309750502452822</c:v>
                </c:pt>
                <c:pt idx="8">
                  <c:v>9.391324179311308</c:v>
                </c:pt>
                <c:pt idx="9">
                  <c:v>10.03833770868386</c:v>
                </c:pt>
                <c:pt idx="10">
                  <c:v>9.7642167519591325</c:v>
                </c:pt>
                <c:pt idx="11">
                  <c:v>11.716250132762283</c:v>
                </c:pt>
                <c:pt idx="12">
                  <c:v>11.699446001227452</c:v>
                </c:pt>
                <c:pt idx="13">
                  <c:v>13.503547126354388</c:v>
                </c:pt>
                <c:pt idx="14">
                  <c:v>9.799329779783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D2-4C35-B30A-CE48A176D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48760"/>
        <c:axId val="1"/>
      </c:lineChart>
      <c:catAx>
        <c:axId val="1120648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4876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3039647577092512"/>
          <c:y val="0.10757575757575757"/>
          <c:w val="0.28193832599118945"/>
          <c:h val="0.1606060606060606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257252535063068E-2"/>
          <c:y val="0.18582167365649854"/>
          <c:w val="0.89773399470440651"/>
          <c:h val="0.67673775982857987"/>
        </c:manualLayout>
      </c:layout>
      <c:lineChart>
        <c:grouping val="standard"/>
        <c:varyColors val="0"/>
        <c:ser>
          <c:idx val="0"/>
          <c:order val="0"/>
          <c:tx>
            <c:strRef>
              <c:f>DATA!$B$320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320:$DJ$320</c:f>
              <c:numCache>
                <c:formatCode>0.00</c:formatCode>
                <c:ptCount val="15"/>
                <c:pt idx="0">
                  <c:v>22.537039352009799</c:v>
                </c:pt>
                <c:pt idx="1">
                  <c:v>22.5782180924523</c:v>
                </c:pt>
                <c:pt idx="2">
                  <c:v>22.828098639396199</c:v>
                </c:pt>
                <c:pt idx="3">
                  <c:v>22.781271746959401</c:v>
                </c:pt>
                <c:pt idx="4">
                  <c:v>22.9832512111931</c:v>
                </c:pt>
                <c:pt idx="5">
                  <c:v>23.4186032404358</c:v>
                </c:pt>
                <c:pt idx="6">
                  <c:v>23.557061980133799</c:v>
                </c:pt>
                <c:pt idx="7">
                  <c:v>23.682531428950199</c:v>
                </c:pt>
                <c:pt idx="8">
                  <c:v>24.027682528871601</c:v>
                </c:pt>
                <c:pt idx="9">
                  <c:v>24.288550692632199</c:v>
                </c:pt>
                <c:pt idx="10">
                  <c:v>25.520195373859998</c:v>
                </c:pt>
                <c:pt idx="11">
                  <c:v>26.153209390379502</c:v>
                </c:pt>
                <c:pt idx="12">
                  <c:v>27.1369859139865</c:v>
                </c:pt>
                <c:pt idx="13">
                  <c:v>26.901407841074498</c:v>
                </c:pt>
                <c:pt idx="14">
                  <c:v>27.46109583772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6D-4B44-BA66-1E34DCDEA9E6}"/>
            </c:ext>
          </c:extLst>
        </c:ser>
        <c:ser>
          <c:idx val="1"/>
          <c:order val="1"/>
          <c:tx>
            <c:strRef>
              <c:f>DATA!$B$32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>
              <a:solidFill>
                <a:srgbClr val="44883E"/>
              </a:solidFill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321:$DJ$321</c:f>
              <c:numCache>
                <c:formatCode>0.00</c:formatCode>
                <c:ptCount val="15"/>
                <c:pt idx="0">
                  <c:v>22.0384628669213</c:v>
                </c:pt>
                <c:pt idx="1">
                  <c:v>20.976097880490897</c:v>
                </c:pt>
                <c:pt idx="2">
                  <c:v>20.3336038698951</c:v>
                </c:pt>
                <c:pt idx="3">
                  <c:v>20.9561567968173</c:v>
                </c:pt>
                <c:pt idx="4">
                  <c:v>22.005548930393502</c:v>
                </c:pt>
                <c:pt idx="5">
                  <c:v>21.3140987790281</c:v>
                </c:pt>
                <c:pt idx="6">
                  <c:v>21.812544087239598</c:v>
                </c:pt>
                <c:pt idx="7">
                  <c:v>21.235178584811703</c:v>
                </c:pt>
                <c:pt idx="8">
                  <c:v>21.5418118573191</c:v>
                </c:pt>
                <c:pt idx="9">
                  <c:v>21.6604795891671</c:v>
                </c:pt>
                <c:pt idx="10">
                  <c:v>22.595483674211199</c:v>
                </c:pt>
                <c:pt idx="11">
                  <c:v>22.692695254959798</c:v>
                </c:pt>
                <c:pt idx="12">
                  <c:v>22.596019244877699</c:v>
                </c:pt>
                <c:pt idx="13">
                  <c:v>22.677046755208398</c:v>
                </c:pt>
                <c:pt idx="14">
                  <c:v>23.24171091337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6D-4B44-BA66-1E34DCDEA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66800"/>
        <c:axId val="1"/>
      </c:lineChart>
      <c:catAx>
        <c:axId val="112066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6680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5022026431718062"/>
          <c:y val="8.3333333333333329E-2"/>
          <c:w val="0.28964757709251099"/>
          <c:h val="0.1666666666666666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793331172869245E-2"/>
          <c:y val="0.15589896965450006"/>
          <c:w val="0.92268177823711972"/>
          <c:h val="0.720360842603324"/>
        </c:manualLayout>
      </c:layout>
      <c:lineChart>
        <c:grouping val="standard"/>
        <c:varyColors val="0"/>
        <c:ser>
          <c:idx val="0"/>
          <c:order val="0"/>
          <c:tx>
            <c:strRef>
              <c:f>DATA!$B$61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61:$DJ$61</c:f>
              <c:numCache>
                <c:formatCode>0.00</c:formatCode>
                <c:ptCount val="15"/>
                <c:pt idx="0">
                  <c:v>6.2309089293656026</c:v>
                </c:pt>
                <c:pt idx="1">
                  <c:v>6.1850995395879318</c:v>
                </c:pt>
                <c:pt idx="2">
                  <c:v>5.9385974109447774</c:v>
                </c:pt>
                <c:pt idx="3">
                  <c:v>5.5707923799513868</c:v>
                </c:pt>
                <c:pt idx="4">
                  <c:v>5.4566572917802816</c:v>
                </c:pt>
                <c:pt idx="5">
                  <c:v>5.4361303969846286</c:v>
                </c:pt>
                <c:pt idx="6">
                  <c:v>5.3119777833919297</c:v>
                </c:pt>
                <c:pt idx="7">
                  <c:v>5.1309816722973505</c:v>
                </c:pt>
                <c:pt idx="8">
                  <c:v>5.1144577580564974</c:v>
                </c:pt>
                <c:pt idx="9">
                  <c:v>5.0797520418953273</c:v>
                </c:pt>
                <c:pt idx="10">
                  <c:v>4.9690634788567962</c:v>
                </c:pt>
                <c:pt idx="11">
                  <c:v>4.805494742684294</c:v>
                </c:pt>
                <c:pt idx="12">
                  <c:v>4.8262551504251689</c:v>
                </c:pt>
                <c:pt idx="13">
                  <c:v>4.7642517948354115</c:v>
                </c:pt>
                <c:pt idx="14">
                  <c:v>4.6641932678116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54-4BC3-B0EC-09605D0D73A6}"/>
            </c:ext>
          </c:extLst>
        </c:ser>
        <c:ser>
          <c:idx val="1"/>
          <c:order val="1"/>
          <c:tx>
            <c:strRef>
              <c:f>DATA!$B$62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62:$DJ$62</c:f>
              <c:numCache>
                <c:formatCode>0.00</c:formatCode>
                <c:ptCount val="15"/>
                <c:pt idx="0">
                  <c:v>5.673063837468356</c:v>
                </c:pt>
                <c:pt idx="1">
                  <c:v>5.5299036701815663</c:v>
                </c:pt>
                <c:pt idx="2">
                  <c:v>5.0432321118848575</c:v>
                </c:pt>
                <c:pt idx="3">
                  <c:v>4.7655415116516577</c:v>
                </c:pt>
                <c:pt idx="4">
                  <c:v>4.6934572017373748</c:v>
                </c:pt>
                <c:pt idx="5">
                  <c:v>4.5787997713565165</c:v>
                </c:pt>
                <c:pt idx="6">
                  <c:v>4.5117532619055201</c:v>
                </c:pt>
                <c:pt idx="7">
                  <c:v>4.8095281495830156</c:v>
                </c:pt>
                <c:pt idx="8">
                  <c:v>4.6513671624012654</c:v>
                </c:pt>
                <c:pt idx="9">
                  <c:v>4.5776423038540637</c:v>
                </c:pt>
                <c:pt idx="10">
                  <c:v>4.4939530306249988</c:v>
                </c:pt>
                <c:pt idx="11">
                  <c:v>4.4015701275155354</c:v>
                </c:pt>
                <c:pt idx="12">
                  <c:v>4.3065428068114251</c:v>
                </c:pt>
                <c:pt idx="13">
                  <c:v>4.1564742872047171</c:v>
                </c:pt>
                <c:pt idx="14">
                  <c:v>4.14338738762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54-4BC3-B0EC-09605D0D73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123104"/>
        <c:axId val="1"/>
      </c:lineChart>
      <c:catAx>
        <c:axId val="978123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97812310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4471365638766521"/>
          <c:y val="0.10757575757575757"/>
          <c:w val="0.31718061674008813"/>
          <c:h val="0.184848484848484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343889706094433E-2"/>
          <c:y val="0.15977423242551597"/>
          <c:w val="0.92713116644624094"/>
          <c:h val="0.70028254055496475"/>
        </c:manualLayout>
      </c:layout>
      <c:lineChart>
        <c:grouping val="standard"/>
        <c:varyColors val="0"/>
        <c:ser>
          <c:idx val="0"/>
          <c:order val="0"/>
          <c:tx>
            <c:strRef>
              <c:f>DATA!$B$69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69:$DJ$69</c:f>
              <c:numCache>
                <c:formatCode>0.00</c:formatCode>
                <c:ptCount val="15"/>
                <c:pt idx="0">
                  <c:v>2.5911190171914247</c:v>
                </c:pt>
                <c:pt idx="1">
                  <c:v>2.4738166496098835</c:v>
                </c:pt>
                <c:pt idx="2">
                  <c:v>2.3542181611389781</c:v>
                </c:pt>
                <c:pt idx="3">
                  <c:v>2.1071696622918563</c:v>
                </c:pt>
                <c:pt idx="4">
                  <c:v>1.9618292884218953</c:v>
                </c:pt>
                <c:pt idx="5">
                  <c:v>1.8337981696410661</c:v>
                </c:pt>
                <c:pt idx="6">
                  <c:v>1.6718139097312859</c:v>
                </c:pt>
                <c:pt idx="7">
                  <c:v>1.4991705706925387</c:v>
                </c:pt>
                <c:pt idx="8">
                  <c:v>1.4174470687476468</c:v>
                </c:pt>
                <c:pt idx="9">
                  <c:v>1.3365959604338329</c:v>
                </c:pt>
                <c:pt idx="10">
                  <c:v>1.2374726472442648</c:v>
                </c:pt>
                <c:pt idx="11">
                  <c:v>1.1173174354576911</c:v>
                </c:pt>
                <c:pt idx="12">
                  <c:v>1.0495281387166069</c:v>
                </c:pt>
                <c:pt idx="13">
                  <c:v>0.99439091631167065</c:v>
                </c:pt>
                <c:pt idx="14">
                  <c:v>0.9079947335439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B2-43E3-947A-F8D63A721859}"/>
            </c:ext>
          </c:extLst>
        </c:ser>
        <c:ser>
          <c:idx val="1"/>
          <c:order val="1"/>
          <c:tx>
            <c:strRef>
              <c:f>DATA!$B$70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70:$DJ$70</c:f>
              <c:numCache>
                <c:formatCode>0.00</c:formatCode>
                <c:ptCount val="15"/>
                <c:pt idx="0">
                  <c:v>2.3486783350299971</c:v>
                </c:pt>
                <c:pt idx="1">
                  <c:v>2.217652430004855</c:v>
                </c:pt>
                <c:pt idx="2">
                  <c:v>1.7585710573833606</c:v>
                </c:pt>
                <c:pt idx="3">
                  <c:v>1.3457092559846302</c:v>
                </c:pt>
                <c:pt idx="4">
                  <c:v>1.2273444383196395</c:v>
                </c:pt>
                <c:pt idx="5">
                  <c:v>1.097831813293505</c:v>
                </c:pt>
                <c:pt idx="6">
                  <c:v>0.96586482879383895</c:v>
                </c:pt>
                <c:pt idx="7">
                  <c:v>0.93123862529531709</c:v>
                </c:pt>
                <c:pt idx="8">
                  <c:v>0.87408576737395149</c:v>
                </c:pt>
                <c:pt idx="9">
                  <c:v>0.82264912106385835</c:v>
                </c:pt>
                <c:pt idx="10">
                  <c:v>0.81460564410331726</c:v>
                </c:pt>
                <c:pt idx="11">
                  <c:v>0.74107551271067429</c:v>
                </c:pt>
                <c:pt idx="12">
                  <c:v>0.72027459165743968</c:v>
                </c:pt>
                <c:pt idx="13">
                  <c:v>0.63947800705493441</c:v>
                </c:pt>
                <c:pt idx="14">
                  <c:v>0.59956591785077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B2-43E3-947A-F8D63A721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3731480"/>
        <c:axId val="1"/>
      </c:lineChart>
      <c:catAx>
        <c:axId val="703731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70373148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5682819383259912"/>
          <c:y val="0.13636363636363635"/>
          <c:w val="0.29845814977973567"/>
          <c:h val="0.1545454545454545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152592994841164E-2"/>
          <c:y val="0.18226958946007363"/>
          <c:w val="0.9102605110957348"/>
          <c:h val="0.69204696444907854"/>
        </c:manualLayout>
      </c:layout>
      <c:lineChart>
        <c:grouping val="standard"/>
        <c:varyColors val="0"/>
        <c:ser>
          <c:idx val="0"/>
          <c:order val="0"/>
          <c:tx>
            <c:strRef>
              <c:f>DATA!$B$77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77:$DJ$77</c:f>
              <c:numCache>
                <c:formatCode>0.00</c:formatCode>
                <c:ptCount val="15"/>
                <c:pt idx="0">
                  <c:v>3.6397899121741779</c:v>
                </c:pt>
                <c:pt idx="1">
                  <c:v>3.7112828899780479</c:v>
                </c:pt>
                <c:pt idx="2">
                  <c:v>3.5843792498057985</c:v>
                </c:pt>
                <c:pt idx="3">
                  <c:v>3.46362271765953</c:v>
                </c:pt>
                <c:pt idx="4">
                  <c:v>3.4948280033583856</c:v>
                </c:pt>
                <c:pt idx="5">
                  <c:v>3.6023322273435618</c:v>
                </c:pt>
                <c:pt idx="6">
                  <c:v>3.640163873660645</c:v>
                </c:pt>
                <c:pt idx="7">
                  <c:v>3.6318111016048116</c:v>
                </c:pt>
                <c:pt idx="8">
                  <c:v>3.697010689308851</c:v>
                </c:pt>
                <c:pt idx="9">
                  <c:v>3.7431560814614948</c:v>
                </c:pt>
                <c:pt idx="10">
                  <c:v>3.7315908316125315</c:v>
                </c:pt>
                <c:pt idx="11">
                  <c:v>3.6881773072266033</c:v>
                </c:pt>
                <c:pt idx="12">
                  <c:v>3.7767270117085618</c:v>
                </c:pt>
                <c:pt idx="13">
                  <c:v>3.7698608785237404</c:v>
                </c:pt>
                <c:pt idx="14">
                  <c:v>3.7561985342676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0C-4AA8-82DC-1BE827F6DDF0}"/>
            </c:ext>
          </c:extLst>
        </c:ser>
        <c:ser>
          <c:idx val="1"/>
          <c:order val="1"/>
          <c:tx>
            <c:strRef>
              <c:f>DATA!$B$78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78:$DJ$78</c:f>
              <c:numCache>
                <c:formatCode>0.00</c:formatCode>
                <c:ptCount val="15"/>
                <c:pt idx="0">
                  <c:v>3.3243855024383588</c:v>
                </c:pt>
                <c:pt idx="1">
                  <c:v>3.3122512401767121</c:v>
                </c:pt>
                <c:pt idx="2">
                  <c:v>3.284661054501496</c:v>
                </c:pt>
                <c:pt idx="3">
                  <c:v>3.4198322556670275</c:v>
                </c:pt>
                <c:pt idx="4">
                  <c:v>3.4661127634177356</c:v>
                </c:pt>
                <c:pt idx="5">
                  <c:v>3.4809679580630108</c:v>
                </c:pt>
                <c:pt idx="6">
                  <c:v>3.5458884331116809</c:v>
                </c:pt>
                <c:pt idx="7">
                  <c:v>3.8782895242876982</c:v>
                </c:pt>
                <c:pt idx="8">
                  <c:v>3.7772813950273139</c:v>
                </c:pt>
                <c:pt idx="9">
                  <c:v>3.7549931827902046</c:v>
                </c:pt>
                <c:pt idx="10">
                  <c:v>3.6793473865216817</c:v>
                </c:pt>
                <c:pt idx="11">
                  <c:v>3.6604946148048607</c:v>
                </c:pt>
                <c:pt idx="12">
                  <c:v>3.5862682151539858</c:v>
                </c:pt>
                <c:pt idx="13">
                  <c:v>3.5169962801497827</c:v>
                </c:pt>
                <c:pt idx="14">
                  <c:v>3.5438214697748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0C-4AA8-82DC-1BE827F6D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74344"/>
        <c:axId val="1"/>
      </c:lineChart>
      <c:catAx>
        <c:axId val="1120674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7434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3700440528634362"/>
          <c:y val="0.1"/>
          <c:w val="0.29845814977973567"/>
          <c:h val="0.1727272727272727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598241265448044E-2"/>
          <c:y val="0.20174405367905116"/>
          <c:w val="0.90191796659455392"/>
          <c:h val="0.66004452781793765"/>
        </c:manualLayout>
      </c:layout>
      <c:lineChart>
        <c:grouping val="standard"/>
        <c:varyColors val="0"/>
        <c:ser>
          <c:idx val="0"/>
          <c:order val="0"/>
          <c:tx>
            <c:strRef>
              <c:f>DATA!$B$85</c:f>
              <c:strCache>
                <c:ptCount val="1"/>
                <c:pt idx="0">
                  <c:v>Community Banks</c:v>
                </c:pt>
              </c:strCache>
            </c:strRef>
          </c:tx>
          <c:spPr>
            <a:ln w="254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85:$DJ$85</c:f>
              <c:numCache>
                <c:formatCode>0.00</c:formatCode>
                <c:ptCount val="15"/>
                <c:pt idx="0">
                  <c:v>70.834304786722896</c:v>
                </c:pt>
                <c:pt idx="1">
                  <c:v>70.43652429697002</c:v>
                </c:pt>
                <c:pt idx="2">
                  <c:v>78.855803293146209</c:v>
                </c:pt>
                <c:pt idx="3">
                  <c:v>73.125534852526386</c:v>
                </c:pt>
                <c:pt idx="4">
                  <c:v>77.877380033117305</c:v>
                </c:pt>
                <c:pt idx="5">
                  <c:v>73.2270496684595</c:v>
                </c:pt>
                <c:pt idx="6">
                  <c:v>77.65930042897044</c:v>
                </c:pt>
                <c:pt idx="7">
                  <c:v>71.517523443701208</c:v>
                </c:pt>
                <c:pt idx="8">
                  <c:v>72.188645288253255</c:v>
                </c:pt>
                <c:pt idx="9">
                  <c:v>70.281934217601901</c:v>
                </c:pt>
                <c:pt idx="10">
                  <c:v>76.262821867576719</c:v>
                </c:pt>
                <c:pt idx="11">
                  <c:v>71.212873483110485</c:v>
                </c:pt>
                <c:pt idx="12">
                  <c:v>71.107994645300366</c:v>
                </c:pt>
                <c:pt idx="13">
                  <c:v>70.539162195079825</c:v>
                </c:pt>
                <c:pt idx="14">
                  <c:v>72.123096828405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4A-4FBB-BA46-575B56D53A62}"/>
            </c:ext>
          </c:extLst>
        </c:ser>
        <c:ser>
          <c:idx val="1"/>
          <c:order val="1"/>
          <c:tx>
            <c:strRef>
              <c:f>DATA!$B$86</c:f>
              <c:strCache>
                <c:ptCount val="1"/>
                <c:pt idx="0">
                  <c:v>All Other Banks</c:v>
                </c:pt>
              </c:strCache>
            </c:strRef>
          </c:tx>
          <c:spPr>
            <a:ln w="254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CV$325:$DJ$325</c:f>
              <c:numCache>
                <c:formatCode>General</c:formatCode>
                <c:ptCount val="15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9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1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</c:numCache>
            </c:numRef>
          </c:cat>
          <c:val>
            <c:numRef>
              <c:f>DATA!$CV$86:$DJ$86</c:f>
              <c:numCache>
                <c:formatCode>0.00</c:formatCode>
                <c:ptCount val="15"/>
                <c:pt idx="0">
                  <c:v>60.787064630762345</c:v>
                </c:pt>
                <c:pt idx="1">
                  <c:v>59.803746588013674</c:v>
                </c:pt>
                <c:pt idx="2">
                  <c:v>83.957015865371034</c:v>
                </c:pt>
                <c:pt idx="3">
                  <c:v>64.058754805480064</c:v>
                </c:pt>
                <c:pt idx="4">
                  <c:v>62.469453156326914</c:v>
                </c:pt>
                <c:pt idx="5">
                  <c:v>54.966613352092452</c:v>
                </c:pt>
                <c:pt idx="6">
                  <c:v>59.143533227500413</c:v>
                </c:pt>
                <c:pt idx="7">
                  <c:v>53.910409633360793</c:v>
                </c:pt>
                <c:pt idx="8">
                  <c:v>56.498505687097236</c:v>
                </c:pt>
                <c:pt idx="9">
                  <c:v>57.60702042061515</c:v>
                </c:pt>
                <c:pt idx="10">
                  <c:v>60.587582713261988</c:v>
                </c:pt>
                <c:pt idx="11">
                  <c:v>60.697190786922739</c:v>
                </c:pt>
                <c:pt idx="12">
                  <c:v>62.038000290151174</c:v>
                </c:pt>
                <c:pt idx="13">
                  <c:v>59.581613088475713</c:v>
                </c:pt>
                <c:pt idx="14">
                  <c:v>65.680488791526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4A-4FBB-BA46-575B56D53A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664176"/>
        <c:axId val="1"/>
      </c:lineChart>
      <c:catAx>
        <c:axId val="1120664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112066417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3700440528634362"/>
          <c:y val="0.11515151515151516"/>
          <c:w val="0.30286343612334804"/>
          <c:h val="0.1545454545454545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0.bin"/></Relationships>
</file>

<file path=xl/chart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chart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2.bin"/></Relationships>
</file>

<file path=xl/chart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3.bin"/></Relationships>
</file>

<file path=xl/chart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4.bin"/></Relationships>
</file>

<file path=xl/chart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5.bin"/></Relationships>
</file>

<file path=xl/chart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6.bin"/></Relationships>
</file>

<file path=xl/chart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7.bin"/></Relationships>
</file>

<file path=xl/chart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8.bin"/></Relationships>
</file>

<file path=xl/chart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9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0.bin"/></Relationships>
</file>

<file path=xl/chart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1.bin"/></Relationships>
</file>

<file path=xl/chart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2.bin"/></Relationships>
</file>

<file path=xl/chart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3.bin"/></Relationships>
</file>

<file path=xl/chart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4.bin"/></Relationships>
</file>

<file path=xl/chart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5.bin"/></Relationships>
</file>

<file path=xl/chart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6.bin"/></Relationships>
</file>

<file path=xl/chart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7.bin"/></Relationships>
</file>

<file path=xl/chart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8.bin"/></Relationships>
</file>

<file path=xl/chart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9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0.bin"/></Relationships>
</file>

<file path=xl/chart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1.bin"/></Relationships>
</file>

<file path=xl/chart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2.bin"/></Relationships>
</file>

<file path=xl/chart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0.xml><?xml version="1.0" encoding="utf-8"?>
<chartsheet xmlns="http://schemas.openxmlformats.org/spreadsheetml/2006/main" xmlns:r="http://schemas.openxmlformats.org/officeDocument/2006/relationships">
  <sheetPr codeName="Chart12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1.xml><?xml version="1.0" encoding="utf-8"?>
<chartsheet xmlns="http://schemas.openxmlformats.org/spreadsheetml/2006/main" xmlns:r="http://schemas.openxmlformats.org/officeDocument/2006/relationships">
  <sheetPr codeName="Chart13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2.xml><?xml version="1.0" encoding="utf-8"?>
<chartsheet xmlns="http://schemas.openxmlformats.org/spreadsheetml/2006/main" xmlns:r="http://schemas.openxmlformats.org/officeDocument/2006/relationships">
  <sheetPr codeName="Chart14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3.xml><?xml version="1.0" encoding="utf-8"?>
<chartsheet xmlns="http://schemas.openxmlformats.org/spreadsheetml/2006/main" xmlns:r="http://schemas.openxmlformats.org/officeDocument/2006/relationships">
  <sheetPr codeName="Chart15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4.xml><?xml version="1.0" encoding="utf-8"?>
<chartsheet xmlns="http://schemas.openxmlformats.org/spreadsheetml/2006/main" xmlns:r="http://schemas.openxmlformats.org/officeDocument/2006/relationships">
  <sheetPr codeName="Chart16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5.xml><?xml version="1.0" encoding="utf-8"?>
<chartsheet xmlns="http://schemas.openxmlformats.org/spreadsheetml/2006/main" xmlns:r="http://schemas.openxmlformats.org/officeDocument/2006/relationships">
  <sheetPr codeName="Chart17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6.xml><?xml version="1.0" encoding="utf-8"?>
<chartsheet xmlns="http://schemas.openxmlformats.org/spreadsheetml/2006/main" xmlns:r="http://schemas.openxmlformats.org/officeDocument/2006/relationships">
  <sheetPr codeName="Chart18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7.xml><?xml version="1.0" encoding="utf-8"?>
<chartsheet xmlns="http://schemas.openxmlformats.org/spreadsheetml/2006/main" xmlns:r="http://schemas.openxmlformats.org/officeDocument/2006/relationships">
  <sheetPr codeName="Chart19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8.xml><?xml version="1.0" encoding="utf-8"?>
<chartsheet xmlns="http://schemas.openxmlformats.org/spreadsheetml/2006/main" xmlns:r="http://schemas.openxmlformats.org/officeDocument/2006/relationships">
  <sheetPr codeName="Chart20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19.xml><?xml version="1.0" encoding="utf-8"?>
<chartsheet xmlns="http://schemas.openxmlformats.org/spreadsheetml/2006/main" xmlns:r="http://schemas.openxmlformats.org/officeDocument/2006/relationships">
  <sheetPr codeName="Chart21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 codeName="Chart2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0.xml><?xml version="1.0" encoding="utf-8"?>
<chartsheet xmlns="http://schemas.openxmlformats.org/spreadsheetml/2006/main" xmlns:r="http://schemas.openxmlformats.org/officeDocument/2006/relationships">
  <sheetPr codeName="Chart22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1.xml><?xml version="1.0" encoding="utf-8"?>
<chartsheet xmlns="http://schemas.openxmlformats.org/spreadsheetml/2006/main" xmlns:r="http://schemas.openxmlformats.org/officeDocument/2006/relationships">
  <sheetPr codeName="Chart24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2.xml><?xml version="1.0" encoding="utf-8"?>
<chartsheet xmlns="http://schemas.openxmlformats.org/spreadsheetml/2006/main" xmlns:r="http://schemas.openxmlformats.org/officeDocument/2006/relationships">
  <sheetPr codeName="Chart25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3.xml><?xml version="1.0" encoding="utf-8"?>
<chartsheet xmlns="http://schemas.openxmlformats.org/spreadsheetml/2006/main" xmlns:r="http://schemas.openxmlformats.org/officeDocument/2006/relationships">
  <sheetPr codeName="Chart26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4.xml><?xml version="1.0" encoding="utf-8"?>
<chartsheet xmlns="http://schemas.openxmlformats.org/spreadsheetml/2006/main" xmlns:r="http://schemas.openxmlformats.org/officeDocument/2006/relationships">
  <sheetPr codeName="Chart27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5.xml><?xml version="1.0" encoding="utf-8"?>
<chartsheet xmlns="http://schemas.openxmlformats.org/spreadsheetml/2006/main" xmlns:r="http://schemas.openxmlformats.org/officeDocument/2006/relationships">
  <sheetPr codeName="Chart28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6.xml><?xml version="1.0" encoding="utf-8"?>
<chartsheet xmlns="http://schemas.openxmlformats.org/spreadsheetml/2006/main" xmlns:r="http://schemas.openxmlformats.org/officeDocument/2006/relationships">
  <sheetPr codeName="Chart29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7.xml><?xml version="1.0" encoding="utf-8"?>
<chartsheet xmlns="http://schemas.openxmlformats.org/spreadsheetml/2006/main" xmlns:r="http://schemas.openxmlformats.org/officeDocument/2006/relationships">
  <sheetPr codeName="Chart30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8.xml><?xml version="1.0" encoding="utf-8"?>
<chartsheet xmlns="http://schemas.openxmlformats.org/spreadsheetml/2006/main" xmlns:r="http://schemas.openxmlformats.org/officeDocument/2006/relationships">
  <sheetPr codeName="Chart31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29.xml><?xml version="1.0" encoding="utf-8"?>
<chartsheet xmlns="http://schemas.openxmlformats.org/spreadsheetml/2006/main" xmlns:r="http://schemas.openxmlformats.org/officeDocument/2006/relationships">
  <sheetPr codeName="Chart33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>
  <sheetPr codeName="Chart4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30.xml><?xml version="1.0" encoding="utf-8"?>
<chartsheet xmlns="http://schemas.openxmlformats.org/spreadsheetml/2006/main" xmlns:r="http://schemas.openxmlformats.org/officeDocument/2006/relationships">
  <sheetPr codeName="Chart34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31.xml><?xml version="1.0" encoding="utf-8"?>
<chartsheet xmlns="http://schemas.openxmlformats.org/spreadsheetml/2006/main" xmlns:r="http://schemas.openxmlformats.org/officeDocument/2006/relationships">
  <sheetPr codeName="Chart35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32.xml><?xml version="1.0" encoding="utf-8"?>
<chartsheet xmlns="http://schemas.openxmlformats.org/spreadsheetml/2006/main" xmlns:r="http://schemas.openxmlformats.org/officeDocument/2006/relationships">
  <sheetPr codeName="Chart36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33.xml><?xml version="1.0" encoding="utf-8"?>
<chartsheet xmlns="http://schemas.openxmlformats.org/spreadsheetml/2006/main" xmlns:r="http://schemas.openxmlformats.org/officeDocument/2006/relationships">
  <sheetPr codeName="Chart37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>
  <sheetPr codeName="Chart5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>
  <sheetPr codeName="Chart6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>
  <sheetPr codeName="Chart7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>
  <sheetPr codeName="Chart8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>
  <sheetPr codeName="Chart9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>
  <sheetPr codeName="Chart11"/>
  <sheetViews>
    <sheetView zoomScale="80" workbookViewId="0"/>
  </sheetViews>
  <pageMargins left="0.7" right="0.7" top="0.75" bottom="0.75" header="0.3" footer="0.3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775</cdr:y>
    </cdr:to>
    <cdr:sp macro="" textlink="">
      <cdr:nvSpPr>
        <cdr:cNvPr id="8294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18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Assets Maturing in 5 Years or More to Total Asset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11533</cdr:y>
    </cdr:from>
    <cdr:to>
      <cdr:x>0.13156</cdr:x>
      <cdr:y>0.1638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23900"/>
          <a:ext cx="11811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752</cdr:y>
    </cdr:from>
    <cdr:to>
      <cdr:x>0.30444</cdr:x>
      <cdr:y>0.99313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80100"/>
          <a:ext cx="2680578" cy="3537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3</cdr:y>
    </cdr:to>
    <cdr:sp macro="" textlink="">
      <cdr:nvSpPr>
        <cdr:cNvPr id="8294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18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Average Yield on Earning Asset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</cdr:y>
    </cdr:from>
    <cdr:to>
      <cdr:x>0.12878</cdr:x>
      <cdr:y>0.132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6725"/>
          <a:ext cx="11049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249</cdr:y>
    </cdr:from>
    <cdr:to>
      <cdr:x>0.3094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61050"/>
          <a:ext cx="2680578" cy="415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  <a:defRPr sz="1000"/>
          </a:pPr>
          <a:endParaRPr lang="en-US" sz="1400" b="0" i="0" u="none" strike="noStrike" baseline="0">
            <a:solidFill>
              <a:srgbClr val="000000"/>
            </a:solidFill>
            <a:latin typeface="Merriweather" panose="00000500000000000000" pitchFamily="50" charset="0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Merriweather" panose="00000500000000000000" pitchFamily="50" charset="0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lnSpc>
              <a:spcPts val="1900"/>
            </a:lnSpc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025</cdr:y>
    </cdr:to>
    <cdr:sp macro="" textlink="">
      <cdr:nvSpPr>
        <cdr:cNvPr id="8294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18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Average Cost of Funding Earning Asset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8145</cdr:y>
    </cdr:from>
    <cdr:to>
      <cdr:x>0.12876</cdr:x>
      <cdr:y>0.148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6725"/>
          <a:ext cx="1123950" cy="3905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274</cdr:y>
    </cdr:from>
    <cdr:to>
      <cdr:x>0.3081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61050"/>
          <a:ext cx="2680578" cy="415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3</cdr:y>
    </cdr:to>
    <cdr:sp macro="" textlink="">
      <cdr:nvSpPr>
        <cdr:cNvPr id="8294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18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Average Net Interest Margin (NIM)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11091</cdr:y>
    </cdr:from>
    <cdr:to>
      <cdr:x>0.13599</cdr:x>
      <cdr:y>0.175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58845"/>
          <a:ext cx="942974" cy="325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274</cdr:y>
    </cdr:from>
    <cdr:to>
      <cdr:x>0.3104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61050"/>
          <a:ext cx="2680578" cy="415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35</cdr:y>
    </cdr:to>
    <cdr:sp macro="" textlink="">
      <cdr:nvSpPr>
        <cdr:cNvPr id="8294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18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Efficiency Ratio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21</cdr:x>
      <cdr:y>0.12727</cdr:y>
    </cdr:from>
    <cdr:to>
      <cdr:x>0.14835</cdr:x>
      <cdr:y>0.1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3904" y="641279"/>
          <a:ext cx="944796" cy="265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324</cdr:y>
    </cdr:from>
    <cdr:to>
      <cdr:x>0.3031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61050"/>
          <a:ext cx="2680578" cy="415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475</cdr:y>
    </cdr:to>
    <cdr:sp macro="" textlink="">
      <cdr:nvSpPr>
        <cdr:cNvPr id="8294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18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Return on Assets 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111</cdr:x>
      <cdr:y>0.09004</cdr:y>
    </cdr:from>
    <cdr:to>
      <cdr:x>0.14263</cdr:x>
      <cdr:y>0.1634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600" y="549500"/>
          <a:ext cx="1221802" cy="441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4389</cdr:y>
    </cdr:from>
    <cdr:to>
      <cdr:x>0.3101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923204"/>
          <a:ext cx="2680578" cy="3537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9075</cdr:y>
    </cdr:to>
    <cdr:sp macro="" textlink="">
      <cdr:nvSpPr>
        <cdr:cNvPr id="716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53863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Loss Provision, Percent of Net Operating Revenue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7</cdr:x>
      <cdr:y>0.09454</cdr:y>
    </cdr:from>
    <cdr:to>
      <cdr:x>0.13302</cdr:x>
      <cdr:y>0.152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5250" y="542925"/>
          <a:ext cx="1114425" cy="33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019</cdr:y>
    </cdr:from>
    <cdr:to>
      <cdr:x>0.30319</cdr:x>
      <cdr:y>0.9957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32475"/>
          <a:ext cx="2680578" cy="415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1625</cdr:y>
    </cdr:from>
    <cdr:to>
      <cdr:x>1</cdr:x>
      <cdr:y>0.0915</cdr:y>
    </cdr:to>
    <cdr:sp macro="" textlink="">
      <cdr:nvSpPr>
        <cdr:cNvPr id="819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96341"/>
          <a:ext cx="8582025" cy="445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Net Charge-Off (NCO) Rate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088</cdr:y>
    </cdr:from>
    <cdr:to>
      <cdr:x>0.12211</cdr:x>
      <cdr:y>0.150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09575"/>
          <a:ext cx="1047750" cy="466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399</cdr:y>
    </cdr:from>
    <cdr:to>
      <cdr:x>0.3104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61050"/>
          <a:ext cx="2680578" cy="415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1625</cdr:y>
    </cdr:from>
    <cdr:to>
      <cdr:x>1</cdr:x>
      <cdr:y>0.0925</cdr:y>
    </cdr:to>
    <cdr:sp macro="" textlink="">
      <cdr:nvSpPr>
        <cdr:cNvPr id="819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96341"/>
          <a:ext cx="8582025" cy="445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 of Loans and Leases Noncurrent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249</cdr:x>
      <cdr:y>0.08333</cdr:y>
    </cdr:from>
    <cdr:to>
      <cdr:x>0.17366</cdr:x>
      <cdr:y>0.129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476250"/>
          <a:ext cx="137160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324</cdr:y>
    </cdr:from>
    <cdr:to>
      <cdr:x>0.3126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61050"/>
          <a:ext cx="2680578" cy="415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0125</cdr:y>
    </cdr:to>
    <cdr:sp macro="" textlink="">
      <cdr:nvSpPr>
        <cdr:cNvPr id="686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5838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onperforming Assets as a Percent of Total Asset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567</cdr:x>
      <cdr:y>0.09818</cdr:y>
    </cdr:from>
    <cdr:to>
      <cdr:x>0.13366</cdr:x>
      <cdr:y>0.1694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7150" y="552450"/>
          <a:ext cx="1143000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324</cdr:y>
    </cdr:from>
    <cdr:to>
      <cdr:x>0.3051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61050"/>
          <a:ext cx="2680578" cy="415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</a:t>
          </a: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9525</cdr:y>
    </cdr:to>
    <cdr:sp macro="" textlink="">
      <cdr:nvSpPr>
        <cdr:cNvPr id="6860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5838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Reserves to Total Loans &amp; Lease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01</cdr:x>
      <cdr:y>0.0661</cdr:y>
    </cdr:from>
    <cdr:to>
      <cdr:x>0.1456</cdr:x>
      <cdr:y>0.126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2476" y="333060"/>
          <a:ext cx="947173" cy="303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663</cdr:y>
    </cdr:from>
    <cdr:to>
      <cdr:x>0.3044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991225"/>
          <a:ext cx="2666827" cy="2667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</a:t>
          </a: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0625</cdr:y>
    </cdr:to>
    <cdr:sp macro="" textlink="">
      <cdr:nvSpPr>
        <cdr:cNvPr id="14337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6130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Reserve Coverage Ratio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556</cdr:x>
      <cdr:y>0.07892</cdr:y>
    </cdr:from>
    <cdr:to>
      <cdr:x>0.1511</cdr:x>
      <cdr:y>0.128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8554" y="397656"/>
          <a:ext cx="1009196" cy="2499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459</cdr:y>
    </cdr:from>
    <cdr:to>
      <cdr:x>0.3071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972175"/>
          <a:ext cx="2651708" cy="285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8775</cdr:y>
    </cdr:to>
    <cdr:sp macro="" textlink="">
      <cdr:nvSpPr>
        <cdr:cNvPr id="15361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5050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 of Institutions With Negative Quarterly Net Income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8924</cdr:y>
    </cdr:from>
    <cdr:to>
      <cdr:x>0.13868</cdr:x>
      <cdr:y>0.155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04825"/>
          <a:ext cx="1181100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7127</cdr:y>
    </cdr:from>
    <cdr:to>
      <cdr:x>0.3109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6078158"/>
          <a:ext cx="2679786" cy="17976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97</cdr:y>
    </cdr:to>
    <cdr:sp macro="" textlink="">
      <cdr:nvSpPr>
        <cdr:cNvPr id="1638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5663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Leverage Capital Ratio (PCA)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831</cdr:x>
      <cdr:y>0.09305</cdr:y>
    </cdr:from>
    <cdr:to>
      <cdr:x>0.20004</cdr:x>
      <cdr:y>0.1484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6200" y="571500"/>
          <a:ext cx="1666875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613</cdr:y>
    </cdr:from>
    <cdr:to>
      <cdr:x>0.30844</cdr:x>
      <cdr:y>0.99393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991225"/>
          <a:ext cx="2658188" cy="2287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7275</cdr:y>
    </cdr:to>
    <cdr:sp macro="" textlink="">
      <cdr:nvSpPr>
        <cdr:cNvPr id="1843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4379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Commercial Real Estate Loans as a Percent of Total Asset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037</cdr:x>
      <cdr:y>0.09615</cdr:y>
    </cdr:from>
    <cdr:to>
      <cdr:x>0.1456</cdr:x>
      <cdr:y>0.172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1908" y="484473"/>
          <a:ext cx="937742" cy="38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.00257</cdr:x>
      <cdr:y>0.96018</cdr:y>
    </cdr:from>
    <cdr:to>
      <cdr:x>0.31226</cdr:x>
      <cdr:y>0.99393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2203" y="6010275"/>
          <a:ext cx="2690584" cy="2096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.00175</cdr:y>
    </cdr:from>
    <cdr:to>
      <cdr:x>1</cdr:x>
      <cdr:y>0.11675</cdr:y>
    </cdr:to>
    <cdr:sp macro="" textlink="">
      <cdr:nvSpPr>
        <cdr:cNvPr id="19457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10218"/>
          <a:ext cx="8582025" cy="6714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Deposits as a Percent of Total Asset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396</cdr:x>
      <cdr:y>0.10272</cdr:y>
    </cdr:from>
    <cdr:to>
      <cdr:x>0.13749</cdr:x>
      <cdr:y>0.16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3825" y="590550"/>
          <a:ext cx="1104900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2974</cdr:y>
    </cdr:from>
    <cdr:to>
      <cdr:x>0.3056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61050"/>
          <a:ext cx="2680578" cy="415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375</cdr:y>
    </cdr:to>
    <cdr:sp macro="" textlink="">
      <cdr:nvSpPr>
        <cdr:cNvPr id="8294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18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Pre-Tax Return on Assets 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395</cdr:x>
      <cdr:y>0.11079</cdr:y>
    </cdr:from>
    <cdr:to>
      <cdr:x>0.13599</cdr:x>
      <cdr:y>0.1607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0" y="558240"/>
          <a:ext cx="915585" cy="2518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502</cdr:y>
    </cdr:from>
    <cdr:to>
      <cdr:x>0.30594</cdr:x>
      <cdr:y>0.99338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80100"/>
          <a:ext cx="2680578" cy="3537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004</cdr:y>
    </cdr:from>
    <cdr:to>
      <cdr:x>1</cdr:x>
      <cdr:y>0.11945</cdr:y>
    </cdr:to>
    <cdr:sp macro="" textlink="">
      <cdr:nvSpPr>
        <cdr:cNvPr id="2252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24788"/>
          <a:ext cx="8584259" cy="6690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Noninterest Income as a Percent of</a:t>
          </a:r>
          <a:r>
            <a:rPr lang="en-US" sz="21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</a:t>
          </a: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Average Asset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79</cdr:x>
      <cdr:y>0.08572</cdr:y>
    </cdr:from>
    <cdr:to>
      <cdr:x>0.14973</cdr:x>
      <cdr:y>0.1358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4780" y="431920"/>
          <a:ext cx="983445" cy="25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199</cdr:y>
    </cdr:from>
    <cdr:to>
      <cdr:x>0.3009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43275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97</cdr:y>
    </cdr:to>
    <cdr:sp macro="" textlink="">
      <cdr:nvSpPr>
        <cdr:cNvPr id="24577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5576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Noninterest Expense as a Percent of Average Asset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31</cdr:x>
      <cdr:y>0.11179</cdr:y>
    </cdr:from>
    <cdr:to>
      <cdr:x>0.18251</cdr:x>
      <cdr:y>0.1767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4300" y="647700"/>
          <a:ext cx="1476375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424</cdr:y>
    </cdr:from>
    <cdr:to>
      <cdr:x>0.3076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43275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5062</cdr:y>
    </cdr:to>
    <cdr:sp macro="" textlink="">
      <cdr:nvSpPr>
        <cdr:cNvPr id="2662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60741" cy="86548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age of Institutions With Year-Over-Year Growth</a:t>
          </a:r>
        </a:p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in Quarterly Net Income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315</cdr:x>
      <cdr:y>0.12237</cdr:y>
    </cdr:from>
    <cdr:to>
      <cdr:x>0.15366</cdr:x>
      <cdr:y>0.193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433" y="747705"/>
          <a:ext cx="1327609" cy="4417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374</cdr:y>
    </cdr:from>
    <cdr:to>
      <cdr:x>0.3081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43275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.0085</cdr:y>
    </cdr:from>
    <cdr:to>
      <cdr:x>1</cdr:x>
      <cdr:y>0.1055</cdr:y>
    </cdr:to>
    <cdr:sp macro="" textlink="">
      <cdr:nvSpPr>
        <cdr:cNvPr id="4198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48170"/>
          <a:ext cx="8582025" cy="5576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Average Total Assets Per Employee ($ Millions)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704</cdr:x>
      <cdr:y>0.09315</cdr:y>
    </cdr:from>
    <cdr:to>
      <cdr:x>0.18771</cdr:x>
      <cdr:y>0.176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75" y="533400"/>
          <a:ext cx="1562100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Millions</a:t>
          </a:r>
        </a:p>
      </cdr:txBody>
    </cdr:sp>
  </cdr:relSizeAnchor>
  <cdr:relSizeAnchor xmlns:cdr="http://schemas.openxmlformats.org/drawingml/2006/chartDrawing">
    <cdr:from>
      <cdr:x>0</cdr:x>
      <cdr:y>0.93324</cdr:y>
    </cdr:from>
    <cdr:to>
      <cdr:x>0.3094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43275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1</cdr:y>
    </cdr:to>
    <cdr:sp macro="" textlink="">
      <cdr:nvSpPr>
        <cdr:cNvPr id="6963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64956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et loans &amp; Leases as a Percent of Total Asset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21</cdr:x>
      <cdr:y>0.07579</cdr:y>
    </cdr:from>
    <cdr:to>
      <cdr:x>0.12426</cdr:x>
      <cdr:y>0.137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4300" y="438150"/>
          <a:ext cx="1009650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099</cdr:y>
    </cdr:from>
    <cdr:to>
      <cdr:x>0.30269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43275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</a:t>
          </a: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.00625</cdr:y>
    </cdr:from>
    <cdr:to>
      <cdr:x>1</cdr:x>
      <cdr:y>0.0715</cdr:y>
    </cdr:to>
    <cdr:sp macro="" textlink="">
      <cdr:nvSpPr>
        <cdr:cNvPr id="70657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36493"/>
          <a:ext cx="8582025" cy="3809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oncurrent Loans &amp; Leases as a Percent of Tier 1 Capital Plus Reserve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235</cdr:x>
      <cdr:y>0.09454</cdr:y>
    </cdr:from>
    <cdr:to>
      <cdr:x>0.12637</cdr:x>
      <cdr:y>0.1691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047" y="595451"/>
          <a:ext cx="988328" cy="4701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224</cdr:y>
    </cdr:from>
    <cdr:to>
      <cdr:x>0.3064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43275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.90868</cdr:y>
    </cdr:from>
    <cdr:to>
      <cdr:x>1</cdr:x>
      <cdr:y>0.99613</cdr:y>
    </cdr:to>
    <cdr:sp macro="" textlink="">
      <cdr:nvSpPr>
        <cdr:cNvPr id="7270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686425"/>
          <a:ext cx="8639175" cy="5472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ote: Tier 1 Capital as a % of Risk-Weighted Assets. Beginning in Q1 2020, ratio does not include institutions that have a Community Bank Leverage Ratio election in effect at the report date.</a:t>
          </a:r>
          <a:endParaRPr lang="en-US" sz="1400" b="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07875</cdr:y>
    </cdr:to>
    <cdr:sp macro="" textlink="">
      <cdr:nvSpPr>
        <cdr:cNvPr id="72706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4671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Tier 1 Risk-Based Capital Ratio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352</cdr:x>
      <cdr:y>0.09456</cdr:y>
    </cdr:from>
    <cdr:to>
      <cdr:x>0.11686</cdr:x>
      <cdr:y>0.1591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4777" y="582584"/>
          <a:ext cx="885073" cy="400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88205</cdr:y>
    </cdr:from>
    <cdr:to>
      <cdr:x>0.30844</cdr:x>
      <cdr:y>0.92015</cdr:y>
    </cdr:to>
    <cdr:sp macro="" textlink="">
      <cdr:nvSpPr>
        <cdr:cNvPr id="5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519803"/>
          <a:ext cx="2664667" cy="23842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r>
            <a:rPr lang="en-US" sz="1600" b="0">
              <a:latin typeface="+mn-lt"/>
            </a:rPr>
            <a:t>  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.91781</cdr:y>
    </cdr:from>
    <cdr:to>
      <cdr:x>1</cdr:x>
      <cdr:y>1</cdr:y>
    </cdr:to>
    <cdr:sp macro="" textlink="">
      <cdr:nvSpPr>
        <cdr:cNvPr id="7372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743576"/>
          <a:ext cx="8639175" cy="5143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ote: Total Capital as a % of Risk-Weighted Assets. Beginning in Q1 2020, ratio does not include institutions that have a Community Bank Leverage Ratio election in effect at the report date.</a:t>
          </a:r>
          <a:endParaRPr lang="en-US" sz="1400" b="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084</cdr:y>
    </cdr:to>
    <cdr:sp macro="" textlink="">
      <cdr:nvSpPr>
        <cdr:cNvPr id="7373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4977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Total Risk-Based Capital Ratio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01</cdr:x>
      <cdr:y>0.08874</cdr:y>
    </cdr:from>
    <cdr:to>
      <cdr:x>0.195</cdr:x>
      <cdr:y>0.162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504825"/>
          <a:ext cx="1609725" cy="419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89071</cdr:y>
    </cdr:from>
    <cdr:to>
      <cdr:x>0.30769</cdr:x>
      <cdr:y>0.92264</cdr:y>
    </cdr:to>
    <cdr:sp macro="" textlink="">
      <cdr:nvSpPr>
        <cdr:cNvPr id="5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581847"/>
          <a:ext cx="2675466" cy="1966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r>
            <a:rPr lang="en-US" sz="1600" b="0">
              <a:latin typeface="+mn-lt"/>
            </a:rPr>
            <a:t>  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0125</cdr:y>
    </cdr:to>
    <cdr:sp macro="" textlink="">
      <cdr:nvSpPr>
        <cdr:cNvPr id="1044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6028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Risk-Weighted Assets as a Percentage of Total Asset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249</cdr:x>
      <cdr:y>0.08058</cdr:y>
    </cdr:from>
    <cdr:to>
      <cdr:x>0.20801</cdr:x>
      <cdr:y>0.1242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476250"/>
          <a:ext cx="167640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0868</cdr:y>
    </cdr:from>
    <cdr:to>
      <cdr:x>1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686426"/>
          <a:ext cx="8639175" cy="5714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ote: Beginning in Q1 2020, ratio does not include institutions that have a Community Bank Leverage Ratio election in effect at the report date.</a:t>
          </a:r>
        </a:p>
        <a:p xmlns:a="http://schemas.openxmlformats.org/drawingml/2006/main">
          <a:pPr algn="l" rtl="0">
            <a:defRPr sz="1000"/>
          </a:pPr>
          <a:r>
            <a:rPr lang="en-US" sz="1600" b="0">
              <a:latin typeface="+mn-lt"/>
            </a:rPr>
            <a:t>  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8275</cdr:y>
    </cdr:to>
    <cdr:sp macro="" textlink="">
      <cdr:nvSpPr>
        <cdr:cNvPr id="10547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4904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et Operating Revenue as a Percentage of Average Total Asset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497</cdr:x>
      <cdr:y>0.95107</cdr:y>
    </cdr:from>
    <cdr:to>
      <cdr:x>0.73123</cdr:x>
      <cdr:y>0.99507</cdr:y>
    </cdr:to>
    <cdr:sp macro="" textlink="">
      <cdr:nvSpPr>
        <cdr:cNvPr id="10547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817" y="5956446"/>
          <a:ext cx="6302833" cy="2706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ote: Net operating revenue = net interest income + total noninterest income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237</cdr:x>
      <cdr:y>0.11125</cdr:y>
    </cdr:from>
    <cdr:to>
      <cdr:x>0.16156</cdr:x>
      <cdr:y>0.174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94" y="699883"/>
          <a:ext cx="1279489" cy="400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0384</cdr:y>
    </cdr:from>
    <cdr:to>
      <cdr:x>0.31169</cdr:x>
      <cdr:y>0.96935</cdr:y>
    </cdr:to>
    <cdr:sp macro="" textlink="">
      <cdr:nvSpPr>
        <cdr:cNvPr id="5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651500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r>
            <a:rPr lang="en-US" sz="1600" b="0">
              <a:latin typeface="+mn-lt"/>
            </a:rPr>
            <a:t>  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025</cdr:y>
    </cdr:to>
    <cdr:sp macro="" textlink="">
      <cdr:nvSpPr>
        <cdr:cNvPr id="8294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18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Return on Equity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076</cdr:y>
    </cdr:from>
    <cdr:to>
      <cdr:x>0.13049</cdr:x>
      <cdr:y>0.1352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56540"/>
          <a:ext cx="904874" cy="324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224</cdr:y>
    </cdr:from>
    <cdr:to>
      <cdr:x>0.30669</cdr:x>
      <cdr:y>0.98935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61050"/>
          <a:ext cx="2680578" cy="3537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815</cdr:y>
    </cdr:to>
    <cdr:sp macro="" textlink="">
      <cdr:nvSpPr>
        <cdr:cNvPr id="10547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4904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et Operating Cash Flow as a Percentage of Average Total Asset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256</cdr:x>
      <cdr:y>0.90107</cdr:y>
    </cdr:from>
    <cdr:to>
      <cdr:x>1</cdr:x>
      <cdr:y>0.98579</cdr:y>
    </cdr:to>
    <cdr:sp macro="" textlink="">
      <cdr:nvSpPr>
        <cdr:cNvPr id="10547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8627" y="5638800"/>
          <a:ext cx="8540073" cy="5302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l" rtl="0">
            <a:lnSpc>
              <a:spcPts val="1700"/>
            </a:lnSpc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lnSpc>
              <a:spcPts val="1700"/>
            </a:lnSpc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Note: Net operating  cash flow = net interest income + total noninterest income - total noninterest expense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51</cdr:x>
      <cdr:y>0.10279</cdr:y>
    </cdr:from>
    <cdr:to>
      <cdr:x>0.18104</cdr:x>
      <cdr:y>0.1680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3573" y="651485"/>
          <a:ext cx="1471923" cy="410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0325</cdr:y>
    </cdr:to>
    <cdr:sp macro="" textlink="">
      <cdr:nvSpPr>
        <cdr:cNvPr id="1044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6028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Loss Reserves as a Percentage of Risk-Weighted Asset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716</cdr:x>
      <cdr:y>0.10297</cdr:y>
    </cdr:from>
    <cdr:to>
      <cdr:x>0.14748</cdr:x>
      <cdr:y>0.1563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1925" y="590550"/>
          <a:ext cx="1171575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274</cdr:y>
    </cdr:from>
    <cdr:to>
      <cdr:x>0.30344</cdr:x>
      <cdr:y>1</cdr:y>
    </cdr:to>
    <cdr:sp macro="" textlink="">
      <cdr:nvSpPr>
        <cdr:cNvPr id="5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43275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+mn-lt"/>
              <a:cs typeface="Arial"/>
            </a:rPr>
            <a:t>  </a:t>
          </a: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0325</cdr:y>
    </cdr:to>
    <cdr:sp macro="" textlink="">
      <cdr:nvSpPr>
        <cdr:cNvPr id="1044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6028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Reserve Coverage of Annualized Quarterly Net Charge-Off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012</cdr:x>
      <cdr:y>0.08836</cdr:y>
    </cdr:from>
    <cdr:to>
      <cdr:x>0.13736</cdr:x>
      <cdr:y>0.15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0174" y="445222"/>
          <a:ext cx="882326" cy="353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349</cdr:y>
    </cdr:from>
    <cdr:to>
      <cdr:x>0.3049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43275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840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995</cdr:y>
    </cdr:to>
    <cdr:sp macro="" textlink="">
      <cdr:nvSpPr>
        <cdr:cNvPr id="1044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6028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hare of Total Loans and Leases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777</cdr:x>
      <cdr:y>0.09023</cdr:y>
    </cdr:from>
    <cdr:to>
      <cdr:x>0.15509</cdr:x>
      <cdr:y>0.1487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53710" y="577368"/>
          <a:ext cx="1183315" cy="380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3324</cdr:y>
    </cdr:from>
    <cdr:to>
      <cdr:x>0.3094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843275"/>
          <a:ext cx="2680578" cy="414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  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675</cdr:y>
    </cdr:to>
    <cdr:sp macro="" textlink="">
      <cdr:nvSpPr>
        <cdr:cNvPr id="82945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82025" cy="718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45720" tIns="36576" rIns="45720" bIns="36576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Quarterly Pre-Tax Return on Equity</a:t>
          </a:r>
          <a:endParaRPr lang="en-US" sz="2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111</cdr:x>
      <cdr:y>0.08874</cdr:y>
    </cdr:from>
    <cdr:to>
      <cdr:x>0.14499</cdr:x>
      <cdr:y>0.147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525" y="504825"/>
          <a:ext cx="1219200" cy="33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4414</cdr:y>
    </cdr:from>
    <cdr:to>
      <cdr:x>0.31194</cdr:x>
      <cdr:y>1</cdr:y>
    </cdr:to>
    <cdr:sp macro="" textlink="">
      <cdr:nvSpPr>
        <cdr:cNvPr id="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5923204"/>
          <a:ext cx="2680578" cy="3537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square" lIns="27432" tIns="22860" rIns="27432" bIns="22860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endParaRPr lang="en-US" sz="1400" b="0" i="0" u="none" strike="noStrike" baseline="0">
            <a:solidFill>
              <a:srgbClr val="000000"/>
            </a:solidFill>
            <a:latin typeface="+mn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Source: FDIC.</a:t>
          </a:r>
        </a:p>
        <a:p xmlns:a="http://schemas.openxmlformats.org/drawingml/2006/main">
          <a:pPr algn="l" rtl="0">
            <a:defRPr sz="1000"/>
          </a:pPr>
          <a:endParaRPr lang="en-US" sz="1600" b="0">
            <a:latin typeface="+mn-lt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6934200" cy="50387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2:HL384"/>
  <sheetViews>
    <sheetView tabSelected="1" zoomScaleNormal="100" workbookViewId="0">
      <pane xSplit="2" ySplit="2" topLeftCell="C3" activePane="bottomRight" state="frozen"/>
      <selection activeCell="B2" sqref="B2:H22"/>
      <selection pane="topRight" activeCell="B2" sqref="B2:H22"/>
      <selection pane="bottomLeft" activeCell="B2" sqref="B2:H22"/>
      <selection pane="bottomRight"/>
    </sheetView>
  </sheetViews>
  <sheetFormatPr defaultColWidth="8.85546875" defaultRowHeight="13.5" x14ac:dyDescent="0.25"/>
  <cols>
    <col min="1" max="1" width="10.7109375" style="1" bestFit="1" customWidth="1"/>
    <col min="2" max="2" width="44.7109375" style="34" customWidth="1"/>
    <col min="3" max="114" width="12" style="1" customWidth="1"/>
    <col min="115" max="16384" width="8.85546875" style="1"/>
  </cols>
  <sheetData>
    <row r="2" spans="1:118" x14ac:dyDescent="0.25">
      <c r="B2" s="4" t="s">
        <v>1</v>
      </c>
    </row>
    <row r="4" spans="1:118" x14ac:dyDescent="0.25">
      <c r="A4" s="3"/>
      <c r="B4" s="33" t="s">
        <v>36</v>
      </c>
      <c r="C4" s="5" t="s">
        <v>45</v>
      </c>
      <c r="D4" s="5" t="s">
        <v>46</v>
      </c>
      <c r="E4" s="5" t="s">
        <v>47</v>
      </c>
      <c r="F4" s="5" t="s">
        <v>48</v>
      </c>
      <c r="G4" s="5" t="s">
        <v>49</v>
      </c>
      <c r="H4" s="5" t="s">
        <v>50</v>
      </c>
      <c r="I4" s="5" t="s">
        <v>51</v>
      </c>
      <c r="J4" s="5" t="s">
        <v>52</v>
      </c>
      <c r="K4" s="5" t="s">
        <v>53</v>
      </c>
      <c r="L4" s="5" t="s">
        <v>54</v>
      </c>
      <c r="M4" s="5" t="s">
        <v>55</v>
      </c>
      <c r="N4" s="5" t="s">
        <v>56</v>
      </c>
      <c r="O4" s="5" t="s">
        <v>57</v>
      </c>
      <c r="P4" s="5" t="s">
        <v>58</v>
      </c>
      <c r="Q4" s="5" t="s">
        <v>59</v>
      </c>
      <c r="R4" s="5" t="s">
        <v>60</v>
      </c>
      <c r="S4" s="5" t="s">
        <v>61</v>
      </c>
      <c r="T4" s="5" t="s">
        <v>62</v>
      </c>
      <c r="U4" s="5" t="s">
        <v>63</v>
      </c>
      <c r="V4" s="5" t="s">
        <v>64</v>
      </c>
      <c r="W4" s="5" t="s">
        <v>65</v>
      </c>
      <c r="X4" s="5" t="s">
        <v>66</v>
      </c>
      <c r="Y4" s="5" t="s">
        <v>67</v>
      </c>
      <c r="Z4" s="5" t="s">
        <v>68</v>
      </c>
      <c r="AA4" s="5" t="s">
        <v>69</v>
      </c>
      <c r="AB4" s="5" t="s">
        <v>70</v>
      </c>
      <c r="AC4" s="5" t="s">
        <v>71</v>
      </c>
      <c r="AD4" s="5" t="s">
        <v>72</v>
      </c>
      <c r="AE4" s="5" t="s">
        <v>73</v>
      </c>
      <c r="AF4" s="5" t="s">
        <v>74</v>
      </c>
      <c r="AG4" s="5" t="s">
        <v>75</v>
      </c>
      <c r="AH4" s="5" t="s">
        <v>76</v>
      </c>
      <c r="AI4" s="5" t="s">
        <v>77</v>
      </c>
      <c r="AJ4" s="5" t="s">
        <v>78</v>
      </c>
      <c r="AK4" s="5" t="s">
        <v>79</v>
      </c>
      <c r="AL4" s="5" t="s">
        <v>80</v>
      </c>
      <c r="AM4" s="5" t="s">
        <v>81</v>
      </c>
      <c r="AN4" s="5" t="s">
        <v>82</v>
      </c>
      <c r="AO4" s="5" t="s">
        <v>83</v>
      </c>
      <c r="AP4" s="5" t="s">
        <v>84</v>
      </c>
      <c r="AQ4" s="5" t="s">
        <v>85</v>
      </c>
      <c r="AR4" s="5" t="s">
        <v>86</v>
      </c>
      <c r="AS4" s="5" t="s">
        <v>87</v>
      </c>
      <c r="AT4" s="5" t="s">
        <v>88</v>
      </c>
      <c r="AU4" s="5" t="s">
        <v>89</v>
      </c>
      <c r="AV4" s="5" t="s">
        <v>90</v>
      </c>
      <c r="AW4" s="5" t="s">
        <v>91</v>
      </c>
      <c r="AX4" s="5" t="s">
        <v>92</v>
      </c>
      <c r="AY4" s="5" t="s">
        <v>93</v>
      </c>
      <c r="AZ4" s="5" t="s">
        <v>94</v>
      </c>
      <c r="BA4" s="5" t="s">
        <v>95</v>
      </c>
      <c r="BB4" s="5" t="s">
        <v>96</v>
      </c>
      <c r="BC4" s="5" t="s">
        <v>97</v>
      </c>
      <c r="BD4" s="5" t="s">
        <v>98</v>
      </c>
      <c r="BE4" s="5" t="s">
        <v>99</v>
      </c>
      <c r="BF4" s="5" t="s">
        <v>100</v>
      </c>
      <c r="BG4" s="5" t="s">
        <v>101</v>
      </c>
      <c r="BH4" s="5" t="s">
        <v>102</v>
      </c>
      <c r="BI4" s="5" t="s">
        <v>103</v>
      </c>
      <c r="BJ4" s="5" t="s">
        <v>104</v>
      </c>
      <c r="BK4" s="5" t="s">
        <v>105</v>
      </c>
      <c r="BL4" s="5" t="s">
        <v>106</v>
      </c>
      <c r="BM4" s="5" t="s">
        <v>107</v>
      </c>
      <c r="BN4" s="5" t="s">
        <v>108</v>
      </c>
      <c r="BO4" s="5" t="s">
        <v>109</v>
      </c>
      <c r="BP4" s="5" t="s">
        <v>110</v>
      </c>
      <c r="BQ4" s="5" t="s">
        <v>111</v>
      </c>
      <c r="BR4" s="5" t="s">
        <v>112</v>
      </c>
      <c r="BS4" s="5" t="s">
        <v>113</v>
      </c>
      <c r="BT4" s="5" t="s">
        <v>114</v>
      </c>
      <c r="BU4" s="5" t="s">
        <v>115</v>
      </c>
      <c r="BV4" s="5" t="s">
        <v>116</v>
      </c>
      <c r="BW4" s="5" t="s">
        <v>117</v>
      </c>
      <c r="BX4" s="5" t="s">
        <v>118</v>
      </c>
      <c r="BY4" s="5" t="s">
        <v>119</v>
      </c>
      <c r="BZ4" s="5" t="s">
        <v>120</v>
      </c>
      <c r="CA4" s="5" t="s">
        <v>121</v>
      </c>
      <c r="CB4" s="5" t="s">
        <v>122</v>
      </c>
      <c r="CC4" s="5" t="s">
        <v>123</v>
      </c>
      <c r="CD4" s="5" t="s">
        <v>124</v>
      </c>
      <c r="CE4" s="5" t="s">
        <v>125</v>
      </c>
      <c r="CF4" s="5" t="s">
        <v>126</v>
      </c>
      <c r="CG4" s="5" t="s">
        <v>127</v>
      </c>
      <c r="CH4" s="5" t="s">
        <v>128</v>
      </c>
      <c r="CI4" s="5" t="s">
        <v>129</v>
      </c>
      <c r="CJ4" s="5" t="s">
        <v>130</v>
      </c>
      <c r="CK4" s="5" t="s">
        <v>131</v>
      </c>
      <c r="CL4" s="5" t="s">
        <v>132</v>
      </c>
      <c r="CM4" s="5" t="s">
        <v>133</v>
      </c>
      <c r="CN4" s="5" t="s">
        <v>134</v>
      </c>
      <c r="CO4" s="5" t="s">
        <v>135</v>
      </c>
      <c r="CP4" s="5" t="s">
        <v>136</v>
      </c>
      <c r="CQ4" s="5" t="s">
        <v>137</v>
      </c>
      <c r="CR4" s="5" t="s">
        <v>138</v>
      </c>
      <c r="CS4" s="5" t="s">
        <v>139</v>
      </c>
      <c r="CT4" s="5" t="s">
        <v>140</v>
      </c>
      <c r="CU4" s="5" t="s">
        <v>141</v>
      </c>
      <c r="CV4" s="5" t="s">
        <v>142</v>
      </c>
      <c r="CW4" s="5" t="s">
        <v>143</v>
      </c>
      <c r="CX4" s="5" t="s">
        <v>144</v>
      </c>
      <c r="CY4" s="5" t="s">
        <v>145</v>
      </c>
      <c r="CZ4" s="5" t="s">
        <v>146</v>
      </c>
      <c r="DA4" s="5" t="s">
        <v>147</v>
      </c>
      <c r="DB4" s="5" t="s">
        <v>148</v>
      </c>
      <c r="DC4" s="5" t="s">
        <v>149</v>
      </c>
      <c r="DD4" s="5" t="s">
        <v>150</v>
      </c>
      <c r="DE4" s="5" t="s">
        <v>151</v>
      </c>
      <c r="DF4" s="5" t="s">
        <v>152</v>
      </c>
      <c r="DG4" s="5" t="s">
        <v>153</v>
      </c>
      <c r="DH4" s="5" t="s">
        <v>154</v>
      </c>
      <c r="DI4" s="5" t="s">
        <v>155</v>
      </c>
      <c r="DJ4" s="5" t="s">
        <v>156</v>
      </c>
      <c r="DK4" s="5"/>
      <c r="DL4" s="5"/>
      <c r="DM4" s="5"/>
      <c r="DN4" s="5"/>
    </row>
    <row r="5" spans="1:118" x14ac:dyDescent="0.25">
      <c r="A5" s="3"/>
      <c r="B5" s="34" t="s">
        <v>34</v>
      </c>
      <c r="C5" s="2">
        <v>15661</v>
      </c>
      <c r="D5" s="2">
        <v>15639</v>
      </c>
      <c r="E5" s="2">
        <v>15674</v>
      </c>
      <c r="F5" s="2">
        <v>15663</v>
      </c>
      <c r="G5" s="2">
        <v>15651</v>
      </c>
      <c r="H5" s="2">
        <v>15680</v>
      </c>
      <c r="I5" s="2">
        <v>15733</v>
      </c>
      <c r="J5" s="2">
        <v>15728</v>
      </c>
      <c r="K5" s="2">
        <v>15761</v>
      </c>
      <c r="L5" s="2">
        <v>15699</v>
      </c>
      <c r="M5" s="2">
        <v>15618</v>
      </c>
      <c r="N5" s="2">
        <v>15427</v>
      </c>
      <c r="O5" s="2">
        <v>15324</v>
      </c>
      <c r="P5" s="2">
        <v>15206</v>
      </c>
      <c r="Q5" s="2">
        <v>15143</v>
      </c>
      <c r="R5" s="2">
        <v>14968</v>
      </c>
      <c r="S5" s="2">
        <v>14816</v>
      </c>
      <c r="T5" s="2">
        <v>14700</v>
      </c>
      <c r="U5" s="2">
        <v>14526</v>
      </c>
      <c r="V5" s="2">
        <v>14323</v>
      </c>
      <c r="W5" s="2">
        <v>14066</v>
      </c>
      <c r="X5" s="2">
        <v>13976</v>
      </c>
      <c r="Y5" s="2">
        <v>13849</v>
      </c>
      <c r="Z5" s="2">
        <v>13706</v>
      </c>
      <c r="AA5" s="2">
        <v>13568</v>
      </c>
      <c r="AB5" s="2">
        <v>13398</v>
      </c>
      <c r="AC5" s="2">
        <v>13232</v>
      </c>
      <c r="AD5" s="2">
        <v>13149</v>
      </c>
      <c r="AE5" s="2">
        <v>13003</v>
      </c>
      <c r="AF5" s="2">
        <v>12878</v>
      </c>
      <c r="AG5" s="2">
        <v>12741</v>
      </c>
      <c r="AH5" s="2">
        <v>12612</v>
      </c>
      <c r="AI5" s="2">
        <v>12460</v>
      </c>
      <c r="AJ5" s="2">
        <v>12312</v>
      </c>
      <c r="AK5" s="2">
        <v>12197</v>
      </c>
      <c r="AL5" s="2">
        <v>12073</v>
      </c>
      <c r="AM5" s="2">
        <v>11914</v>
      </c>
      <c r="AN5" s="2">
        <v>11749</v>
      </c>
      <c r="AO5" s="2">
        <v>11626</v>
      </c>
      <c r="AP5" s="2">
        <v>11499</v>
      </c>
      <c r="AQ5" s="2">
        <v>11346</v>
      </c>
      <c r="AR5" s="2">
        <v>11237</v>
      </c>
      <c r="AS5" s="2">
        <v>11075</v>
      </c>
      <c r="AT5" s="2">
        <v>10922</v>
      </c>
      <c r="AU5" s="2">
        <v>10746</v>
      </c>
      <c r="AV5" s="2">
        <v>10644</v>
      </c>
      <c r="AW5" s="2">
        <v>10506</v>
      </c>
      <c r="AX5" s="2">
        <v>10381</v>
      </c>
      <c r="AY5" s="2">
        <v>10297</v>
      </c>
      <c r="AZ5" s="2">
        <v>10220</v>
      </c>
      <c r="BA5" s="2">
        <v>10125</v>
      </c>
      <c r="BB5" s="2">
        <v>10065</v>
      </c>
      <c r="BC5" s="2">
        <v>9960</v>
      </c>
      <c r="BD5" s="2">
        <v>9846</v>
      </c>
      <c r="BE5" s="2">
        <v>9749</v>
      </c>
      <c r="BF5" s="2">
        <v>9666</v>
      </c>
      <c r="BG5" s="2">
        <v>9546</v>
      </c>
      <c r="BH5" s="2">
        <v>9480</v>
      </c>
      <c r="BI5" s="2">
        <v>9323</v>
      </c>
      <c r="BJ5" s="2">
        <v>9202</v>
      </c>
      <c r="BK5" s="2">
        <v>9142</v>
      </c>
      <c r="BL5" s="2">
        <v>9089</v>
      </c>
      <c r="BM5" s="2">
        <v>9043</v>
      </c>
      <c r="BN5" s="2">
        <v>9014</v>
      </c>
      <c r="BO5" s="2">
        <v>8958</v>
      </c>
      <c r="BP5" s="2">
        <v>8924</v>
      </c>
      <c r="BQ5" s="2">
        <v>8869</v>
      </c>
      <c r="BR5" s="2">
        <v>8814</v>
      </c>
      <c r="BS5" s="2">
        <v>8760</v>
      </c>
      <c r="BT5" s="2">
        <v>8706</v>
      </c>
      <c r="BU5" s="2">
        <v>8652</v>
      </c>
      <c r="BV5" s="2">
        <v>8618</v>
      </c>
      <c r="BW5" s="2">
        <v>8537</v>
      </c>
      <c r="BX5" s="2">
        <v>8504</v>
      </c>
      <c r="BY5" s="2">
        <v>8464</v>
      </c>
      <c r="BZ5" s="2">
        <v>8413</v>
      </c>
      <c r="CA5" s="2">
        <v>8365</v>
      </c>
      <c r="CB5" s="2">
        <v>8336</v>
      </c>
      <c r="CC5" s="2">
        <v>8301</v>
      </c>
      <c r="CD5" s="2">
        <v>8262</v>
      </c>
      <c r="CE5" s="2">
        <v>8191</v>
      </c>
      <c r="CF5" s="2">
        <v>8155</v>
      </c>
      <c r="CG5" s="2">
        <v>8114</v>
      </c>
      <c r="CH5" s="2">
        <v>8046</v>
      </c>
      <c r="CI5" s="2">
        <v>8019</v>
      </c>
      <c r="CJ5" s="2">
        <v>7990</v>
      </c>
      <c r="CK5" s="2">
        <v>7975</v>
      </c>
      <c r="CL5" s="2">
        <v>7928</v>
      </c>
      <c r="CM5" s="2">
        <v>7907</v>
      </c>
      <c r="CN5" s="2">
        <v>7884</v>
      </c>
      <c r="CO5" s="2">
        <v>7828</v>
      </c>
      <c r="CP5" s="2">
        <v>7753</v>
      </c>
      <c r="CQ5" s="2">
        <v>7728</v>
      </c>
      <c r="CR5" s="2">
        <v>7679</v>
      </c>
      <c r="CS5" s="2">
        <v>7658</v>
      </c>
      <c r="CT5" s="2">
        <v>7627</v>
      </c>
      <c r="CU5" s="2">
        <v>7584</v>
      </c>
      <c r="CV5" s="2">
        <v>7550</v>
      </c>
      <c r="CW5" s="2">
        <v>7500</v>
      </c>
      <c r="CX5" s="2">
        <v>7442</v>
      </c>
      <c r="CY5" s="2">
        <v>7416</v>
      </c>
      <c r="CZ5" s="2">
        <v>7373</v>
      </c>
      <c r="DA5" s="2">
        <v>7309</v>
      </c>
      <c r="DB5" s="2">
        <v>7248</v>
      </c>
      <c r="DC5" s="2">
        <v>7195</v>
      </c>
      <c r="DD5" s="2">
        <v>7144</v>
      </c>
      <c r="DE5" s="2">
        <v>7093</v>
      </c>
      <c r="DF5" s="2">
        <v>7014</v>
      </c>
      <c r="DG5" s="2">
        <v>6953</v>
      </c>
      <c r="DH5" s="2">
        <v>6912</v>
      </c>
      <c r="DI5" s="2">
        <v>6859</v>
      </c>
      <c r="DJ5" s="2">
        <v>6799</v>
      </c>
      <c r="DK5" s="2"/>
      <c r="DL5" s="2"/>
      <c r="DM5" s="2"/>
      <c r="DN5" s="2"/>
    </row>
    <row r="6" spans="1:118" x14ac:dyDescent="0.25">
      <c r="A6" s="3"/>
      <c r="B6" s="34" t="s">
        <v>35</v>
      </c>
      <c r="C6" s="2">
        <v>2225</v>
      </c>
      <c r="D6" s="2">
        <v>2251</v>
      </c>
      <c r="E6" s="2">
        <v>2224</v>
      </c>
      <c r="F6" s="2">
        <v>2238</v>
      </c>
      <c r="G6" s="2">
        <v>2270</v>
      </c>
      <c r="H6" s="2">
        <v>2256</v>
      </c>
      <c r="I6" s="2">
        <v>2274</v>
      </c>
      <c r="J6" s="2">
        <v>2305</v>
      </c>
      <c r="K6" s="2">
        <v>2322</v>
      </c>
      <c r="L6" s="2">
        <v>2318</v>
      </c>
      <c r="M6" s="2">
        <v>2382</v>
      </c>
      <c r="N6" s="2">
        <v>2449</v>
      </c>
      <c r="O6" s="2">
        <v>2417</v>
      </c>
      <c r="P6" s="2">
        <v>2399</v>
      </c>
      <c r="Q6" s="2">
        <v>2361</v>
      </c>
      <c r="R6" s="2">
        <v>2357</v>
      </c>
      <c r="S6" s="2">
        <v>2326</v>
      </c>
      <c r="T6" s="2">
        <v>2293</v>
      </c>
      <c r="U6" s="2">
        <v>2232</v>
      </c>
      <c r="V6" s="2">
        <v>2237</v>
      </c>
      <c r="W6" s="2">
        <v>2191</v>
      </c>
      <c r="X6" s="2">
        <v>2165</v>
      </c>
      <c r="Y6" s="2">
        <v>2121</v>
      </c>
      <c r="Z6" s="2">
        <v>2090</v>
      </c>
      <c r="AA6" s="2">
        <v>2018</v>
      </c>
      <c r="AB6" s="2">
        <v>2037</v>
      </c>
      <c r="AC6" s="2">
        <v>2046</v>
      </c>
      <c r="AD6" s="2">
        <v>2009</v>
      </c>
      <c r="AE6" s="2">
        <v>1996</v>
      </c>
      <c r="AF6" s="2">
        <v>1960</v>
      </c>
      <c r="AG6" s="2">
        <v>1938</v>
      </c>
      <c r="AH6" s="2">
        <v>1870</v>
      </c>
      <c r="AI6" s="2">
        <v>1874</v>
      </c>
      <c r="AJ6" s="2">
        <v>1864</v>
      </c>
      <c r="AK6" s="2">
        <v>1837</v>
      </c>
      <c r="AL6" s="2">
        <v>1780</v>
      </c>
      <c r="AM6" s="2">
        <v>1769</v>
      </c>
      <c r="AN6" s="2">
        <v>1765</v>
      </c>
      <c r="AO6" s="2">
        <v>1753</v>
      </c>
      <c r="AP6" s="2">
        <v>1722</v>
      </c>
      <c r="AQ6" s="2">
        <v>1734</v>
      </c>
      <c r="AR6" s="2">
        <v>1697</v>
      </c>
      <c r="AS6" s="2">
        <v>1700</v>
      </c>
      <c r="AT6" s="2">
        <v>1682</v>
      </c>
      <c r="AU6" s="2">
        <v>1615</v>
      </c>
      <c r="AV6" s="2">
        <v>1608</v>
      </c>
      <c r="AW6" s="2">
        <v>1607</v>
      </c>
      <c r="AX6" s="2">
        <v>1590</v>
      </c>
      <c r="AY6" s="2">
        <v>1547</v>
      </c>
      <c r="AZ6" s="2">
        <v>1451</v>
      </c>
      <c r="BA6" s="2">
        <v>1424</v>
      </c>
      <c r="BB6" s="2">
        <v>1389</v>
      </c>
      <c r="BC6" s="2">
        <v>1378</v>
      </c>
      <c r="BD6" s="2">
        <v>1315</v>
      </c>
      <c r="BE6" s="2">
        <v>1279</v>
      </c>
      <c r="BF6" s="2">
        <v>1257</v>
      </c>
      <c r="BG6" s="2">
        <v>1234</v>
      </c>
      <c r="BH6" s="2">
        <v>1233</v>
      </c>
      <c r="BI6" s="2">
        <v>1301</v>
      </c>
      <c r="BJ6" s="2">
        <v>1262</v>
      </c>
      <c r="BK6" s="2">
        <v>1249</v>
      </c>
      <c r="BL6" s="2">
        <v>1239</v>
      </c>
      <c r="BM6" s="2">
        <v>1228</v>
      </c>
      <c r="BN6" s="2">
        <v>1208</v>
      </c>
      <c r="BO6" s="2">
        <v>1194</v>
      </c>
      <c r="BP6" s="2">
        <v>1178</v>
      </c>
      <c r="BQ6" s="2">
        <v>1120</v>
      </c>
      <c r="BR6" s="2">
        <v>1090</v>
      </c>
      <c r="BS6" s="2">
        <v>1062</v>
      </c>
      <c r="BT6" s="2">
        <v>1041</v>
      </c>
      <c r="BU6" s="2">
        <v>1050</v>
      </c>
      <c r="BV6" s="2">
        <v>996</v>
      </c>
      <c r="BW6" s="2">
        <v>984</v>
      </c>
      <c r="BX6" s="2">
        <v>962</v>
      </c>
      <c r="BY6" s="2">
        <v>951</v>
      </c>
      <c r="BZ6" s="2">
        <v>941</v>
      </c>
      <c r="CA6" s="2">
        <v>948</v>
      </c>
      <c r="CB6" s="2">
        <v>932</v>
      </c>
      <c r="CC6" s="2">
        <v>935</v>
      </c>
      <c r="CD6" s="2">
        <v>919</v>
      </c>
      <c r="CE6" s="2">
        <v>925</v>
      </c>
      <c r="CF6" s="2">
        <v>923</v>
      </c>
      <c r="CG6" s="2">
        <v>910</v>
      </c>
      <c r="CH6" s="2">
        <v>930</v>
      </c>
      <c r="CI6" s="2">
        <v>912</v>
      </c>
      <c r="CJ6" s="2">
        <v>878</v>
      </c>
      <c r="CK6" s="2">
        <v>883</v>
      </c>
      <c r="CL6" s="2">
        <v>905</v>
      </c>
      <c r="CM6" s="2">
        <v>883</v>
      </c>
      <c r="CN6" s="2">
        <v>893</v>
      </c>
      <c r="CO6" s="2">
        <v>915</v>
      </c>
      <c r="CP6" s="2">
        <v>927</v>
      </c>
      <c r="CQ6" s="2">
        <v>921</v>
      </c>
      <c r="CR6" s="2">
        <v>935</v>
      </c>
      <c r="CS6" s="2">
        <v>901</v>
      </c>
      <c r="CT6" s="2">
        <v>907</v>
      </c>
      <c r="CU6" s="2">
        <v>910</v>
      </c>
      <c r="CV6" s="2">
        <v>901</v>
      </c>
      <c r="CW6" s="2">
        <v>884</v>
      </c>
      <c r="CX6" s="2">
        <v>863</v>
      </c>
      <c r="CY6" s="2">
        <v>831</v>
      </c>
      <c r="CZ6" s="2">
        <v>822</v>
      </c>
      <c r="DA6" s="2">
        <v>790</v>
      </c>
      <c r="DB6" s="2">
        <v>764</v>
      </c>
      <c r="DC6" s="2">
        <v>739</v>
      </c>
      <c r="DD6" s="2">
        <v>686</v>
      </c>
      <c r="DE6" s="2">
        <v>668</v>
      </c>
      <c r="DF6" s="2">
        <v>644</v>
      </c>
      <c r="DG6" s="2">
        <v>621</v>
      </c>
      <c r="DH6" s="2">
        <v>601</v>
      </c>
      <c r="DI6" s="2">
        <v>578</v>
      </c>
      <c r="DJ6" s="2">
        <v>558</v>
      </c>
      <c r="DK6" s="2"/>
      <c r="DL6" s="2"/>
      <c r="DM6" s="2"/>
      <c r="DN6" s="2"/>
    </row>
    <row r="7" spans="1:118" x14ac:dyDescent="0.25">
      <c r="A7" s="3"/>
      <c r="B7" s="12" t="s">
        <v>20</v>
      </c>
      <c r="C7" s="6">
        <v>17886</v>
      </c>
      <c r="D7" s="6">
        <v>17890</v>
      </c>
      <c r="E7" s="6">
        <v>17898</v>
      </c>
      <c r="F7" s="6">
        <v>17901</v>
      </c>
      <c r="G7" s="6">
        <v>17921</v>
      </c>
      <c r="H7" s="6">
        <v>17936</v>
      </c>
      <c r="I7" s="6">
        <v>18007</v>
      </c>
      <c r="J7" s="6">
        <v>18033</v>
      </c>
      <c r="K7" s="6">
        <v>18083</v>
      </c>
      <c r="L7" s="6">
        <v>18017</v>
      </c>
      <c r="M7" s="6">
        <v>18000</v>
      </c>
      <c r="N7" s="6">
        <v>17876</v>
      </c>
      <c r="O7" s="6">
        <v>17741</v>
      </c>
      <c r="P7" s="6">
        <v>17605</v>
      </c>
      <c r="Q7" s="6">
        <v>17504</v>
      </c>
      <c r="R7" s="6">
        <v>17325</v>
      </c>
      <c r="S7" s="6">
        <v>17142</v>
      </c>
      <c r="T7" s="6">
        <v>16993</v>
      </c>
      <c r="U7" s="6">
        <v>16758</v>
      </c>
      <c r="V7" s="6">
        <v>16560</v>
      </c>
      <c r="W7" s="6">
        <v>16257</v>
      </c>
      <c r="X7" s="6">
        <v>16141</v>
      </c>
      <c r="Y7" s="6">
        <v>15970</v>
      </c>
      <c r="Z7" s="6">
        <v>15796</v>
      </c>
      <c r="AA7" s="6">
        <v>15586</v>
      </c>
      <c r="AB7" s="6">
        <v>15435</v>
      </c>
      <c r="AC7" s="6">
        <v>15278</v>
      </c>
      <c r="AD7" s="6">
        <v>15158</v>
      </c>
      <c r="AE7" s="6">
        <v>14999</v>
      </c>
      <c r="AF7" s="6">
        <v>14838</v>
      </c>
      <c r="AG7" s="6">
        <v>14679</v>
      </c>
      <c r="AH7" s="6">
        <v>14482</v>
      </c>
      <c r="AI7" s="6">
        <v>14334</v>
      </c>
      <c r="AJ7" s="6">
        <v>14176</v>
      </c>
      <c r="AK7" s="6">
        <v>14034</v>
      </c>
      <c r="AL7" s="6">
        <v>13853</v>
      </c>
      <c r="AM7" s="6">
        <v>13683</v>
      </c>
      <c r="AN7" s="6">
        <v>13514</v>
      </c>
      <c r="AO7" s="6">
        <v>13379</v>
      </c>
      <c r="AP7" s="6">
        <v>13221</v>
      </c>
      <c r="AQ7" s="6">
        <v>13080</v>
      </c>
      <c r="AR7" s="6">
        <v>12934</v>
      </c>
      <c r="AS7" s="6">
        <v>12775</v>
      </c>
      <c r="AT7" s="6">
        <v>12604</v>
      </c>
      <c r="AU7" s="6">
        <v>12361</v>
      </c>
      <c r="AV7" s="6">
        <v>12252</v>
      </c>
      <c r="AW7" s="6">
        <v>12113</v>
      </c>
      <c r="AX7" s="6">
        <v>11971</v>
      </c>
      <c r="AY7" s="6">
        <v>11844</v>
      </c>
      <c r="AZ7" s="6">
        <v>11671</v>
      </c>
      <c r="BA7" s="6">
        <v>11549</v>
      </c>
      <c r="BB7" s="6">
        <v>11454</v>
      </c>
      <c r="BC7" s="6">
        <v>11338</v>
      </c>
      <c r="BD7" s="6">
        <v>11161</v>
      </c>
      <c r="BE7" s="6">
        <v>11028</v>
      </c>
      <c r="BF7" s="6">
        <v>10923</v>
      </c>
      <c r="BG7" s="6">
        <v>10780</v>
      </c>
      <c r="BH7" s="6">
        <v>10713</v>
      </c>
      <c r="BI7" s="6">
        <v>10624</v>
      </c>
      <c r="BJ7" s="6">
        <v>10464</v>
      </c>
      <c r="BK7" s="6">
        <v>10391</v>
      </c>
      <c r="BL7" s="6">
        <v>10328</v>
      </c>
      <c r="BM7" s="6">
        <v>10271</v>
      </c>
      <c r="BN7" s="6">
        <v>10222</v>
      </c>
      <c r="BO7" s="6">
        <v>10152</v>
      </c>
      <c r="BP7" s="6">
        <v>10102</v>
      </c>
      <c r="BQ7" s="6">
        <v>9989</v>
      </c>
      <c r="BR7" s="6">
        <v>9904</v>
      </c>
      <c r="BS7" s="6">
        <v>9822</v>
      </c>
      <c r="BT7" s="6">
        <v>9747</v>
      </c>
      <c r="BU7" s="6">
        <v>9702</v>
      </c>
      <c r="BV7" s="6">
        <v>9614</v>
      </c>
      <c r="BW7" s="6">
        <v>9521</v>
      </c>
      <c r="BX7" s="6">
        <v>9466</v>
      </c>
      <c r="BY7" s="6">
        <v>9415</v>
      </c>
      <c r="BZ7" s="6">
        <v>9354</v>
      </c>
      <c r="CA7" s="6">
        <v>9313</v>
      </c>
      <c r="CB7" s="6">
        <v>9268</v>
      </c>
      <c r="CC7" s="6">
        <v>9236</v>
      </c>
      <c r="CD7" s="6">
        <v>9181</v>
      </c>
      <c r="CE7" s="6">
        <v>9116</v>
      </c>
      <c r="CF7" s="6">
        <v>9078</v>
      </c>
      <c r="CG7" s="6">
        <v>9024</v>
      </c>
      <c r="CH7" s="6">
        <v>8976</v>
      </c>
      <c r="CI7" s="6">
        <v>8931</v>
      </c>
      <c r="CJ7" s="6">
        <v>8868</v>
      </c>
      <c r="CK7" s="6">
        <v>8858</v>
      </c>
      <c r="CL7" s="6">
        <v>8833</v>
      </c>
      <c r="CM7" s="6">
        <v>8790</v>
      </c>
      <c r="CN7" s="6">
        <v>8777</v>
      </c>
      <c r="CO7" s="6">
        <v>8743</v>
      </c>
      <c r="CP7" s="6">
        <v>8680</v>
      </c>
      <c r="CQ7" s="6">
        <v>8649</v>
      </c>
      <c r="CR7" s="6">
        <v>8614</v>
      </c>
      <c r="CS7" s="6">
        <v>8559</v>
      </c>
      <c r="CT7" s="6">
        <v>8534</v>
      </c>
      <c r="CU7" s="6">
        <v>8494</v>
      </c>
      <c r="CV7" s="6">
        <v>8451</v>
      </c>
      <c r="CW7" s="6">
        <v>8384</v>
      </c>
      <c r="CX7" s="6">
        <v>8305</v>
      </c>
      <c r="CY7" s="6">
        <v>8247</v>
      </c>
      <c r="CZ7" s="6">
        <v>8195</v>
      </c>
      <c r="DA7" s="6">
        <v>8099</v>
      </c>
      <c r="DB7" s="6">
        <v>8012</v>
      </c>
      <c r="DC7" s="6">
        <v>7934</v>
      </c>
      <c r="DD7" s="6">
        <v>7830</v>
      </c>
      <c r="DE7" s="6">
        <v>7761</v>
      </c>
      <c r="DF7" s="6">
        <v>7658</v>
      </c>
      <c r="DG7" s="6">
        <v>7574</v>
      </c>
      <c r="DH7" s="6">
        <v>7513</v>
      </c>
      <c r="DI7" s="6">
        <v>7437</v>
      </c>
      <c r="DJ7" s="6">
        <v>7357</v>
      </c>
      <c r="DK7" s="6"/>
      <c r="DL7" s="6"/>
      <c r="DM7" s="6"/>
      <c r="DN7" s="6"/>
    </row>
    <row r="8" spans="1:118" x14ac:dyDescent="0.25">
      <c r="A8" s="3"/>
      <c r="B8" s="12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</row>
    <row r="9" spans="1:118" x14ac:dyDescent="0.25">
      <c r="A9" s="3"/>
    </row>
    <row r="10" spans="1:118" x14ac:dyDescent="0.25">
      <c r="A10" s="3"/>
      <c r="B10" s="12" t="s">
        <v>0</v>
      </c>
    </row>
    <row r="11" spans="1:118" x14ac:dyDescent="0.25">
      <c r="A11" s="3"/>
    </row>
    <row r="12" spans="1:118" x14ac:dyDescent="0.25">
      <c r="A12" s="3"/>
      <c r="B12" s="35" t="s">
        <v>36</v>
      </c>
      <c r="C12" s="5" t="s">
        <v>45</v>
      </c>
      <c r="D12" s="5" t="s">
        <v>46</v>
      </c>
      <c r="E12" s="5" t="s">
        <v>47</v>
      </c>
      <c r="F12" s="5" t="s">
        <v>48</v>
      </c>
      <c r="G12" s="5" t="s">
        <v>49</v>
      </c>
      <c r="H12" s="5" t="s">
        <v>50</v>
      </c>
      <c r="I12" s="5" t="s">
        <v>51</v>
      </c>
      <c r="J12" s="5" t="s">
        <v>52</v>
      </c>
      <c r="K12" s="5" t="s">
        <v>53</v>
      </c>
      <c r="L12" s="5" t="s">
        <v>54</v>
      </c>
      <c r="M12" s="5" t="s">
        <v>55</v>
      </c>
      <c r="N12" s="5" t="s">
        <v>56</v>
      </c>
      <c r="O12" s="5" t="s">
        <v>57</v>
      </c>
      <c r="P12" s="5" t="s">
        <v>58</v>
      </c>
      <c r="Q12" s="5" t="s">
        <v>59</v>
      </c>
      <c r="R12" s="5" t="s">
        <v>60</v>
      </c>
      <c r="S12" s="5" t="s">
        <v>61</v>
      </c>
      <c r="T12" s="5" t="s">
        <v>62</v>
      </c>
      <c r="U12" s="5" t="s">
        <v>63</v>
      </c>
      <c r="V12" s="5" t="s">
        <v>64</v>
      </c>
      <c r="W12" s="5" t="s">
        <v>65</v>
      </c>
      <c r="X12" s="5" t="s">
        <v>66</v>
      </c>
      <c r="Y12" s="5" t="s">
        <v>67</v>
      </c>
      <c r="Z12" s="5" t="s">
        <v>68</v>
      </c>
      <c r="AA12" s="5" t="s">
        <v>69</v>
      </c>
      <c r="AB12" s="5" t="s">
        <v>70</v>
      </c>
      <c r="AC12" s="5" t="s">
        <v>71</v>
      </c>
      <c r="AD12" s="5" t="s">
        <v>72</v>
      </c>
      <c r="AE12" s="5" t="s">
        <v>73</v>
      </c>
      <c r="AF12" s="5" t="s">
        <v>74</v>
      </c>
      <c r="AG12" s="5" t="s">
        <v>75</v>
      </c>
      <c r="AH12" s="5" t="s">
        <v>76</v>
      </c>
      <c r="AI12" s="5" t="s">
        <v>77</v>
      </c>
      <c r="AJ12" s="5" t="s">
        <v>78</v>
      </c>
      <c r="AK12" s="5" t="s">
        <v>79</v>
      </c>
      <c r="AL12" s="5" t="s">
        <v>80</v>
      </c>
      <c r="AM12" s="5" t="s">
        <v>81</v>
      </c>
      <c r="AN12" s="5" t="s">
        <v>82</v>
      </c>
      <c r="AO12" s="5" t="s">
        <v>83</v>
      </c>
      <c r="AP12" s="5" t="s">
        <v>84</v>
      </c>
      <c r="AQ12" s="5" t="s">
        <v>85</v>
      </c>
      <c r="AR12" s="5" t="s">
        <v>86</v>
      </c>
      <c r="AS12" s="5" t="s">
        <v>87</v>
      </c>
      <c r="AT12" s="5" t="s">
        <v>88</v>
      </c>
      <c r="AU12" s="5" t="s">
        <v>89</v>
      </c>
      <c r="AV12" s="5" t="s">
        <v>90</v>
      </c>
      <c r="AW12" s="5" t="s">
        <v>91</v>
      </c>
      <c r="AX12" s="5" t="s">
        <v>92</v>
      </c>
      <c r="AY12" s="5" t="s">
        <v>93</v>
      </c>
      <c r="AZ12" s="5" t="s">
        <v>94</v>
      </c>
      <c r="BA12" s="5" t="s">
        <v>95</v>
      </c>
      <c r="BB12" s="5" t="s">
        <v>96</v>
      </c>
      <c r="BC12" s="5" t="s">
        <v>97</v>
      </c>
      <c r="BD12" s="5" t="s">
        <v>98</v>
      </c>
      <c r="BE12" s="5" t="s">
        <v>99</v>
      </c>
      <c r="BF12" s="5" t="s">
        <v>100</v>
      </c>
      <c r="BG12" s="5" t="s">
        <v>101</v>
      </c>
      <c r="BH12" s="5" t="s">
        <v>102</v>
      </c>
      <c r="BI12" s="5" t="s">
        <v>103</v>
      </c>
      <c r="BJ12" s="5" t="s">
        <v>104</v>
      </c>
      <c r="BK12" s="5" t="s">
        <v>105</v>
      </c>
      <c r="BL12" s="5" t="s">
        <v>106</v>
      </c>
      <c r="BM12" s="5" t="s">
        <v>107</v>
      </c>
      <c r="BN12" s="5" t="s">
        <v>108</v>
      </c>
      <c r="BO12" s="5" t="s">
        <v>109</v>
      </c>
      <c r="BP12" s="5" t="s">
        <v>110</v>
      </c>
      <c r="BQ12" s="5" t="s">
        <v>111</v>
      </c>
      <c r="BR12" s="5" t="s">
        <v>112</v>
      </c>
      <c r="BS12" s="5" t="s">
        <v>113</v>
      </c>
      <c r="BT12" s="5" t="s">
        <v>114</v>
      </c>
      <c r="BU12" s="5" t="s">
        <v>115</v>
      </c>
      <c r="BV12" s="5" t="s">
        <v>116</v>
      </c>
      <c r="BW12" s="5" t="s">
        <v>117</v>
      </c>
      <c r="BX12" s="5" t="s">
        <v>118</v>
      </c>
      <c r="BY12" s="5" t="s">
        <v>119</v>
      </c>
      <c r="BZ12" s="5" t="s">
        <v>120</v>
      </c>
      <c r="CA12" s="5" t="s">
        <v>121</v>
      </c>
      <c r="CB12" s="5" t="s">
        <v>122</v>
      </c>
      <c r="CC12" s="5" t="s">
        <v>123</v>
      </c>
      <c r="CD12" s="5" t="s">
        <v>124</v>
      </c>
      <c r="CE12" s="5" t="s">
        <v>125</v>
      </c>
      <c r="CF12" s="5" t="s">
        <v>126</v>
      </c>
      <c r="CG12" s="5" t="s">
        <v>127</v>
      </c>
      <c r="CH12" s="5" t="s">
        <v>128</v>
      </c>
      <c r="CI12" s="5" t="s">
        <v>129</v>
      </c>
      <c r="CJ12" s="5" t="s">
        <v>130</v>
      </c>
      <c r="CK12" s="5" t="s">
        <v>131</v>
      </c>
      <c r="CL12" s="5" t="s">
        <v>132</v>
      </c>
      <c r="CM12" s="5" t="s">
        <v>133</v>
      </c>
      <c r="CN12" s="5" t="s">
        <v>134</v>
      </c>
      <c r="CO12" s="5" t="s">
        <v>135</v>
      </c>
      <c r="CP12" s="5" t="s">
        <v>136</v>
      </c>
      <c r="CQ12" s="5" t="s">
        <v>137</v>
      </c>
      <c r="CR12" s="5" t="s">
        <v>138</v>
      </c>
      <c r="CS12" s="5" t="s">
        <v>139</v>
      </c>
      <c r="CT12" s="5" t="s">
        <v>140</v>
      </c>
      <c r="CU12" s="5" t="s">
        <v>141</v>
      </c>
      <c r="CV12" s="5" t="s">
        <v>142</v>
      </c>
      <c r="CW12" s="5" t="s">
        <v>143</v>
      </c>
      <c r="CX12" s="5" t="s">
        <v>144</v>
      </c>
      <c r="CY12" s="5" t="s">
        <v>145</v>
      </c>
      <c r="CZ12" s="5" t="s">
        <v>146</v>
      </c>
      <c r="DA12" s="5" t="s">
        <v>147</v>
      </c>
      <c r="DB12" s="5" t="s">
        <v>148</v>
      </c>
      <c r="DC12" s="5" t="s">
        <v>149</v>
      </c>
      <c r="DD12" s="5" t="s">
        <v>150</v>
      </c>
      <c r="DE12" s="5" t="s">
        <v>151</v>
      </c>
      <c r="DF12" s="5" t="s">
        <v>152</v>
      </c>
      <c r="DG12" s="5" t="s">
        <v>153</v>
      </c>
      <c r="DH12" s="5" t="s">
        <v>154</v>
      </c>
      <c r="DI12" s="5" t="s">
        <v>155</v>
      </c>
      <c r="DJ12" s="5" t="s">
        <v>156</v>
      </c>
      <c r="DK12" s="5"/>
      <c r="DL12" s="5"/>
      <c r="DM12" s="5"/>
      <c r="DN12" s="5"/>
    </row>
    <row r="13" spans="1:118" x14ac:dyDescent="0.25">
      <c r="A13" s="3"/>
      <c r="B13" s="34" t="s">
        <v>34</v>
      </c>
      <c r="C13" s="8">
        <v>38.130186086441135</v>
      </c>
      <c r="D13" s="8">
        <v>37.751226858341717</v>
      </c>
      <c r="E13" s="8">
        <v>38.157386013902858</v>
      </c>
      <c r="F13" s="8">
        <v>37.770983960624619</v>
      </c>
      <c r="G13" s="8">
        <v>37.57152458667791</v>
      </c>
      <c r="H13" s="8">
        <v>37.510277042187553</v>
      </c>
      <c r="I13" s="8">
        <v>37.254486616524609</v>
      </c>
      <c r="J13" s="8">
        <v>36.600198491567106</v>
      </c>
      <c r="K13" s="8">
        <v>36.62837202809532</v>
      </c>
      <c r="L13" s="8">
        <v>36.572817825179385</v>
      </c>
      <c r="M13" s="8">
        <v>35.881979649377641</v>
      </c>
      <c r="N13" s="8">
        <v>34.952031064021391</v>
      </c>
      <c r="O13" s="8">
        <v>34.359521315982768</v>
      </c>
      <c r="P13" s="8">
        <v>34.036273376498272</v>
      </c>
      <c r="Q13" s="8">
        <v>34.013056658543505</v>
      </c>
      <c r="R13" s="8">
        <v>33.309973950277879</v>
      </c>
      <c r="S13" s="8">
        <v>33.034407560580838</v>
      </c>
      <c r="T13" s="8">
        <v>32.902461981614209</v>
      </c>
      <c r="U13" s="8">
        <v>32.137785661029952</v>
      </c>
      <c r="V13" s="8">
        <v>31.578937868734563</v>
      </c>
      <c r="W13" s="8">
        <v>30.967368603842711</v>
      </c>
      <c r="X13" s="8">
        <v>30.732485453782786</v>
      </c>
      <c r="Y13" s="8">
        <v>30.782564363864029</v>
      </c>
      <c r="Z13" s="8">
        <v>30.558596415482299</v>
      </c>
      <c r="AA13" s="8">
        <v>30.72361786164474</v>
      </c>
      <c r="AB13" s="8">
        <v>30.139942849245781</v>
      </c>
      <c r="AC13" s="8">
        <v>29.717170188410471</v>
      </c>
      <c r="AD13" s="8">
        <v>30.015339173527401</v>
      </c>
      <c r="AE13" s="8">
        <v>30.332329919019347</v>
      </c>
      <c r="AF13" s="8">
        <v>30.271665851262753</v>
      </c>
      <c r="AG13" s="8">
        <v>29.975115721436207</v>
      </c>
      <c r="AH13" s="8">
        <v>30.076186111001725</v>
      </c>
      <c r="AI13" s="8">
        <v>29.627527642985729</v>
      </c>
      <c r="AJ13" s="8">
        <v>29.310170527655266</v>
      </c>
      <c r="AK13" s="8">
        <v>29.494087735413366</v>
      </c>
      <c r="AL13" s="8">
        <v>29.396137249589678</v>
      </c>
      <c r="AM13" s="8">
        <v>28.629059897721191</v>
      </c>
      <c r="AN13" s="8">
        <v>28.21898752701555</v>
      </c>
      <c r="AO13" s="8">
        <v>28.050399726619389</v>
      </c>
      <c r="AP13" s="8">
        <v>27.762903467321259</v>
      </c>
      <c r="AQ13" s="8">
        <v>26.602532661447608</v>
      </c>
      <c r="AR13" s="8">
        <v>26.052186129054355</v>
      </c>
      <c r="AS13" s="8">
        <v>25.88936727447836</v>
      </c>
      <c r="AT13" s="8">
        <v>25.480951329135941</v>
      </c>
      <c r="AU13" s="8">
        <v>24.42667105982644</v>
      </c>
      <c r="AV13" s="8">
        <v>24.398275815675881</v>
      </c>
      <c r="AW13" s="8">
        <v>24.388616063669453</v>
      </c>
      <c r="AX13" s="8">
        <v>24.1079854277911</v>
      </c>
      <c r="AY13" s="8">
        <v>24.244301722358646</v>
      </c>
      <c r="AZ13" s="8">
        <v>24.086610574757479</v>
      </c>
      <c r="BA13" s="8">
        <v>23.523093634635178</v>
      </c>
      <c r="BB13" s="8">
        <v>23.392944390962516</v>
      </c>
      <c r="BC13" s="8">
        <v>23.164164117316037</v>
      </c>
      <c r="BD13" s="8">
        <v>22.744658810700976</v>
      </c>
      <c r="BE13" s="8">
        <v>22.145577172308066</v>
      </c>
      <c r="BF13" s="8">
        <v>21.723587009729624</v>
      </c>
      <c r="BG13" s="8">
        <v>21.41334395669924</v>
      </c>
      <c r="BH13" s="8">
        <v>21.272183472049864</v>
      </c>
      <c r="BI13" s="8">
        <v>20.365066661737725</v>
      </c>
      <c r="BJ13" s="8">
        <v>19.885585947836187</v>
      </c>
      <c r="BK13" s="8">
        <v>20.006427219225642</v>
      </c>
      <c r="BL13" s="8">
        <v>20.024309674469158</v>
      </c>
      <c r="BM13" s="8">
        <v>19.731836151009887</v>
      </c>
      <c r="BN13" s="8">
        <v>19.436633473891209</v>
      </c>
      <c r="BO13" s="8">
        <v>19.122067123910373</v>
      </c>
      <c r="BP13" s="8">
        <v>18.963768870453464</v>
      </c>
      <c r="BQ13" s="8">
        <v>18.831374085467829</v>
      </c>
      <c r="BR13" s="8">
        <v>18.573329462233065</v>
      </c>
      <c r="BS13" s="8">
        <v>18.652159404045882</v>
      </c>
      <c r="BT13" s="8">
        <v>18.875542338955846</v>
      </c>
      <c r="BU13" s="8">
        <v>18.58718334193011</v>
      </c>
      <c r="BV13" s="8">
        <v>18.97649016475722</v>
      </c>
      <c r="BW13" s="8">
        <v>19.016120696754378</v>
      </c>
      <c r="BX13" s="8">
        <v>18.955215890766745</v>
      </c>
      <c r="BY13" s="8">
        <v>18.620028743178203</v>
      </c>
      <c r="BZ13" s="8">
        <v>18.363034665670476</v>
      </c>
      <c r="CA13" s="8">
        <v>18.469381556444713</v>
      </c>
      <c r="CB13" s="8">
        <v>18.017240064333929</v>
      </c>
      <c r="CC13" s="8">
        <v>18.046255728547436</v>
      </c>
      <c r="CD13" s="8">
        <v>17.804689561321986</v>
      </c>
      <c r="CE13" s="8">
        <v>17.271476057245284</v>
      </c>
      <c r="CF13" s="8">
        <v>16.981304083421765</v>
      </c>
      <c r="CG13" s="8">
        <v>16.415145559963136</v>
      </c>
      <c r="CH13" s="8">
        <v>15.918412613605851</v>
      </c>
      <c r="CI13" s="8">
        <v>16.022614800607872</v>
      </c>
      <c r="CJ13" s="8">
        <v>16.033107597848218</v>
      </c>
      <c r="CK13" s="8">
        <v>16.070594637674194</v>
      </c>
      <c r="CL13" s="8">
        <v>15.925863233825821</v>
      </c>
      <c r="CM13" s="8">
        <v>15.856581499795826</v>
      </c>
      <c r="CN13" s="8">
        <v>15.440674395793469</v>
      </c>
      <c r="CO13" s="8">
        <v>15.108895811006008</v>
      </c>
      <c r="CP13" s="8">
        <v>15.036563963701241</v>
      </c>
      <c r="CQ13" s="8">
        <v>15.04233566555942</v>
      </c>
      <c r="CR13" s="8">
        <v>14.693415183297217</v>
      </c>
      <c r="CS13" s="8">
        <v>14.401076691611101</v>
      </c>
      <c r="CT13" s="8">
        <v>14.070933939030498</v>
      </c>
      <c r="CU13" s="8">
        <v>13.896276764517859</v>
      </c>
      <c r="CV13" s="8">
        <v>14.069326863103971</v>
      </c>
      <c r="CW13" s="8">
        <v>13.943133221002036</v>
      </c>
      <c r="CX13" s="8">
        <v>13.795518193764176</v>
      </c>
      <c r="CY13" s="8">
        <v>14.473014279665122</v>
      </c>
      <c r="CZ13" s="8">
        <v>14.86755047686813</v>
      </c>
      <c r="DA13" s="8">
        <v>14.768821599425038</v>
      </c>
      <c r="DB13" s="8">
        <v>15.128976857795845</v>
      </c>
      <c r="DC13" s="8">
        <v>14.786686458099046</v>
      </c>
      <c r="DD13" s="8">
        <v>14.913310242764116</v>
      </c>
      <c r="DE13" s="8">
        <v>14.600101445096184</v>
      </c>
      <c r="DF13" s="8">
        <v>14.531783824437976</v>
      </c>
      <c r="DG13" s="8">
        <v>14.433970782108174</v>
      </c>
      <c r="DH13" s="8">
        <v>14.186384811409336</v>
      </c>
      <c r="DI13" s="8">
        <v>14.259460177745394</v>
      </c>
      <c r="DJ13" s="8">
        <v>14.161904261646704</v>
      </c>
      <c r="DK13" s="8"/>
      <c r="DL13" s="8"/>
      <c r="DM13" s="8"/>
      <c r="DN13" s="8"/>
    </row>
    <row r="14" spans="1:118" x14ac:dyDescent="0.25">
      <c r="A14" s="3"/>
      <c r="B14" s="34" t="s">
        <v>35</v>
      </c>
      <c r="C14" s="8">
        <v>61.869813913558872</v>
      </c>
      <c r="D14" s="8">
        <v>62.24877314165829</v>
      </c>
      <c r="E14" s="8">
        <v>61.842613986097149</v>
      </c>
      <c r="F14" s="8">
        <v>62.229016039375381</v>
      </c>
      <c r="G14" s="8">
        <v>62.428475413322083</v>
      </c>
      <c r="H14" s="8">
        <v>62.489722957812454</v>
      </c>
      <c r="I14" s="8">
        <v>62.745513383475391</v>
      </c>
      <c r="J14" s="8">
        <v>63.399801508432894</v>
      </c>
      <c r="K14" s="8">
        <v>63.371627971904687</v>
      </c>
      <c r="L14" s="8">
        <v>63.427182174820615</v>
      </c>
      <c r="M14" s="8">
        <v>64.118020350622359</v>
      </c>
      <c r="N14" s="8">
        <v>65.047968935978602</v>
      </c>
      <c r="O14" s="8">
        <v>65.640478684017239</v>
      </c>
      <c r="P14" s="8">
        <v>65.963726623501728</v>
      </c>
      <c r="Q14" s="8">
        <v>65.986943341456495</v>
      </c>
      <c r="R14" s="8">
        <v>66.690026049722135</v>
      </c>
      <c r="S14" s="8">
        <v>66.965592439419169</v>
      </c>
      <c r="T14" s="8">
        <v>67.097538018385791</v>
      </c>
      <c r="U14" s="8">
        <v>67.862214338970034</v>
      </c>
      <c r="V14" s="8">
        <v>68.421062131265444</v>
      </c>
      <c r="W14" s="8">
        <v>69.032631396157299</v>
      </c>
      <c r="X14" s="8">
        <v>69.267514546217214</v>
      </c>
      <c r="Y14" s="8">
        <v>69.217435636135974</v>
      </c>
      <c r="Z14" s="8">
        <v>69.441403584517701</v>
      </c>
      <c r="AA14" s="8">
        <v>69.27638213835526</v>
      </c>
      <c r="AB14" s="8">
        <v>69.860057150754216</v>
      </c>
      <c r="AC14" s="8">
        <v>70.282829811589536</v>
      </c>
      <c r="AD14" s="8">
        <v>69.984660826472606</v>
      </c>
      <c r="AE14" s="8">
        <v>69.667670080980656</v>
      </c>
      <c r="AF14" s="8">
        <v>69.728334148737247</v>
      </c>
      <c r="AG14" s="8">
        <v>70.024884278563789</v>
      </c>
      <c r="AH14" s="8">
        <v>69.923813888998282</v>
      </c>
      <c r="AI14" s="8">
        <v>70.372472357014274</v>
      </c>
      <c r="AJ14" s="8">
        <v>70.689829472344741</v>
      </c>
      <c r="AK14" s="8">
        <v>70.505912264586641</v>
      </c>
      <c r="AL14" s="8">
        <v>70.603862750410329</v>
      </c>
      <c r="AM14" s="8">
        <v>71.370940102278809</v>
      </c>
      <c r="AN14" s="8">
        <v>71.781012472984457</v>
      </c>
      <c r="AO14" s="8">
        <v>71.949600273380611</v>
      </c>
      <c r="AP14" s="8">
        <v>72.237096532678748</v>
      </c>
      <c r="AQ14" s="8">
        <v>73.397467338552389</v>
      </c>
      <c r="AR14" s="8">
        <v>73.947813870945652</v>
      </c>
      <c r="AS14" s="8">
        <v>74.11063272552164</v>
      </c>
      <c r="AT14" s="8">
        <v>74.519048670864052</v>
      </c>
      <c r="AU14" s="8">
        <v>75.573328940173568</v>
      </c>
      <c r="AV14" s="8">
        <v>75.601724184324127</v>
      </c>
      <c r="AW14" s="8">
        <v>75.61138393633054</v>
      </c>
      <c r="AX14" s="8">
        <v>75.892014572208893</v>
      </c>
      <c r="AY14" s="8">
        <v>75.755698277641358</v>
      </c>
      <c r="AZ14" s="8">
        <v>75.913389425242514</v>
      </c>
      <c r="BA14" s="8">
        <v>76.476906365364812</v>
      </c>
      <c r="BB14" s="8">
        <v>76.607055609037488</v>
      </c>
      <c r="BC14" s="8">
        <v>76.835835882683966</v>
      </c>
      <c r="BD14" s="8">
        <v>77.255341189299017</v>
      </c>
      <c r="BE14" s="8">
        <v>77.854422827691934</v>
      </c>
      <c r="BF14" s="8">
        <v>78.276412990270387</v>
      </c>
      <c r="BG14" s="8">
        <v>78.586656043300763</v>
      </c>
      <c r="BH14" s="8">
        <v>78.727816527950139</v>
      </c>
      <c r="BI14" s="8">
        <v>79.634933338262272</v>
      </c>
      <c r="BJ14" s="8">
        <v>80.114414052163809</v>
      </c>
      <c r="BK14" s="8">
        <v>79.993572780774358</v>
      </c>
      <c r="BL14" s="8">
        <v>79.975690325530849</v>
      </c>
      <c r="BM14" s="8">
        <v>80.268163848990113</v>
      </c>
      <c r="BN14" s="8">
        <v>80.563366526108794</v>
      </c>
      <c r="BO14" s="8">
        <v>80.877932876089616</v>
      </c>
      <c r="BP14" s="8">
        <v>81.036231129546536</v>
      </c>
      <c r="BQ14" s="8">
        <v>81.168625914532171</v>
      </c>
      <c r="BR14" s="8">
        <v>81.426670537766938</v>
      </c>
      <c r="BS14" s="8">
        <v>81.347840595954125</v>
      </c>
      <c r="BT14" s="8">
        <v>81.124457661044147</v>
      </c>
      <c r="BU14" s="8">
        <v>81.412816658069886</v>
      </c>
      <c r="BV14" s="8">
        <v>81.023509835242777</v>
      </c>
      <c r="BW14" s="8">
        <v>80.983879303245615</v>
      </c>
      <c r="BX14" s="8">
        <v>81.044784109233262</v>
      </c>
      <c r="BY14" s="8">
        <v>81.37997125682179</v>
      </c>
      <c r="BZ14" s="8">
        <v>81.636965334329531</v>
      </c>
      <c r="CA14" s="8">
        <v>81.530618443555298</v>
      </c>
      <c r="CB14" s="8">
        <v>81.982759935666067</v>
      </c>
      <c r="CC14" s="8">
        <v>81.953744271452564</v>
      </c>
      <c r="CD14" s="8">
        <v>82.195310438678021</v>
      </c>
      <c r="CE14" s="8">
        <v>82.72852394275472</v>
      </c>
      <c r="CF14" s="8">
        <v>83.018695916578238</v>
      </c>
      <c r="CG14" s="8">
        <v>83.584854440036864</v>
      </c>
      <c r="CH14" s="8">
        <v>84.081587386394148</v>
      </c>
      <c r="CI14" s="8">
        <v>83.977385199392131</v>
      </c>
      <c r="CJ14" s="8">
        <v>83.966892402151785</v>
      </c>
      <c r="CK14" s="8">
        <v>83.929405362325809</v>
      </c>
      <c r="CL14" s="8">
        <v>84.074136766174178</v>
      </c>
      <c r="CM14" s="8">
        <v>84.143418500204177</v>
      </c>
      <c r="CN14" s="8">
        <v>84.559325604206535</v>
      </c>
      <c r="CO14" s="8">
        <v>84.891104188993992</v>
      </c>
      <c r="CP14" s="8">
        <v>84.963436036298759</v>
      </c>
      <c r="CQ14" s="8">
        <v>84.95766433444058</v>
      </c>
      <c r="CR14" s="8">
        <v>85.306584816702781</v>
      </c>
      <c r="CS14" s="8">
        <v>85.598923308388891</v>
      </c>
      <c r="CT14" s="8">
        <v>85.929066060969504</v>
      </c>
      <c r="CU14" s="8">
        <v>86.10372323548215</v>
      </c>
      <c r="CV14" s="8">
        <v>85.930673136896033</v>
      </c>
      <c r="CW14" s="8">
        <v>86.056866778997971</v>
      </c>
      <c r="CX14" s="8">
        <v>86.204481806235819</v>
      </c>
      <c r="CY14" s="8">
        <v>85.526985720334878</v>
      </c>
      <c r="CZ14" s="8">
        <v>85.132449523131868</v>
      </c>
      <c r="DA14" s="8">
        <v>85.231178400574962</v>
      </c>
      <c r="DB14" s="8">
        <v>84.871023142204152</v>
      </c>
      <c r="DC14" s="8">
        <v>85.213313541900959</v>
      </c>
      <c r="DD14" s="8">
        <v>85.086689757235874</v>
      </c>
      <c r="DE14" s="8">
        <v>85.399898554903814</v>
      </c>
      <c r="DF14" s="8">
        <v>85.468216175562034</v>
      </c>
      <c r="DG14" s="8">
        <v>85.566029217891824</v>
      </c>
      <c r="DH14" s="8">
        <v>85.81361518859066</v>
      </c>
      <c r="DI14" s="8">
        <v>85.740539822254604</v>
      </c>
      <c r="DJ14" s="8">
        <v>85.838095738353289</v>
      </c>
      <c r="DK14" s="8"/>
      <c r="DL14" s="8"/>
      <c r="DM14" s="8"/>
      <c r="DN14" s="8"/>
    </row>
    <row r="15" spans="1:118" x14ac:dyDescent="0.25">
      <c r="A15" s="3"/>
      <c r="B15" s="12" t="s">
        <v>20</v>
      </c>
      <c r="C15" s="9">
        <v>100</v>
      </c>
      <c r="D15" s="9">
        <v>100</v>
      </c>
      <c r="E15" s="9">
        <v>100</v>
      </c>
      <c r="F15" s="9">
        <v>100</v>
      </c>
      <c r="G15" s="9">
        <v>100</v>
      </c>
      <c r="H15" s="9">
        <v>100</v>
      </c>
      <c r="I15" s="9">
        <v>100</v>
      </c>
      <c r="J15" s="9">
        <v>100</v>
      </c>
      <c r="K15" s="9">
        <v>100</v>
      </c>
      <c r="L15" s="9">
        <v>100</v>
      </c>
      <c r="M15" s="9">
        <v>100</v>
      </c>
      <c r="N15" s="9">
        <v>100</v>
      </c>
      <c r="O15" s="9">
        <v>100</v>
      </c>
      <c r="P15" s="9">
        <v>100</v>
      </c>
      <c r="Q15" s="9">
        <v>100</v>
      </c>
      <c r="R15" s="9">
        <v>100.00000000000001</v>
      </c>
      <c r="S15" s="9">
        <v>100</v>
      </c>
      <c r="T15" s="9">
        <v>100</v>
      </c>
      <c r="U15" s="9">
        <v>99.999999999999986</v>
      </c>
      <c r="V15" s="9">
        <v>100</v>
      </c>
      <c r="W15" s="9">
        <v>100.00000000000001</v>
      </c>
      <c r="X15" s="9">
        <v>100</v>
      </c>
      <c r="Y15" s="9">
        <v>100</v>
      </c>
      <c r="Z15" s="9">
        <v>100</v>
      </c>
      <c r="AA15" s="9">
        <v>100</v>
      </c>
      <c r="AB15" s="9">
        <v>100</v>
      </c>
      <c r="AC15" s="9">
        <v>100</v>
      </c>
      <c r="AD15" s="9">
        <v>100</v>
      </c>
      <c r="AE15" s="9">
        <v>100</v>
      </c>
      <c r="AF15" s="9">
        <v>100</v>
      </c>
      <c r="AG15" s="9">
        <v>100</v>
      </c>
      <c r="AH15" s="9">
        <v>100</v>
      </c>
      <c r="AI15" s="9">
        <v>100</v>
      </c>
      <c r="AJ15" s="9">
        <v>100</v>
      </c>
      <c r="AK15" s="9">
        <v>100</v>
      </c>
      <c r="AL15" s="9">
        <v>100</v>
      </c>
      <c r="AM15" s="9">
        <v>100</v>
      </c>
      <c r="AN15" s="9">
        <v>100</v>
      </c>
      <c r="AO15" s="9">
        <v>100</v>
      </c>
      <c r="AP15" s="9">
        <v>100</v>
      </c>
      <c r="AQ15" s="9">
        <v>100</v>
      </c>
      <c r="AR15" s="9">
        <v>100</v>
      </c>
      <c r="AS15" s="9">
        <v>100</v>
      </c>
      <c r="AT15" s="9">
        <v>100</v>
      </c>
      <c r="AU15" s="9">
        <v>100</v>
      </c>
      <c r="AV15" s="9">
        <v>100</v>
      </c>
      <c r="AW15" s="9">
        <v>100</v>
      </c>
      <c r="AX15" s="9">
        <v>100</v>
      </c>
      <c r="AY15" s="9">
        <v>100</v>
      </c>
      <c r="AZ15" s="9">
        <v>100</v>
      </c>
      <c r="BA15" s="9">
        <v>99.999999999999986</v>
      </c>
      <c r="BB15" s="9">
        <v>100</v>
      </c>
      <c r="BC15" s="9">
        <v>100</v>
      </c>
      <c r="BD15" s="9">
        <v>100</v>
      </c>
      <c r="BE15" s="9">
        <v>100</v>
      </c>
      <c r="BF15" s="9">
        <v>100.00000000000001</v>
      </c>
      <c r="BG15" s="9">
        <v>100</v>
      </c>
      <c r="BH15" s="9">
        <v>100</v>
      </c>
      <c r="BI15" s="9">
        <v>100</v>
      </c>
      <c r="BJ15" s="9">
        <v>100</v>
      </c>
      <c r="BK15" s="9">
        <v>100</v>
      </c>
      <c r="BL15" s="9">
        <v>100</v>
      </c>
      <c r="BM15" s="9">
        <v>100</v>
      </c>
      <c r="BN15" s="9">
        <v>100</v>
      </c>
      <c r="BO15" s="9">
        <v>99.999999999999986</v>
      </c>
      <c r="BP15" s="9">
        <v>100</v>
      </c>
      <c r="BQ15" s="9">
        <v>100</v>
      </c>
      <c r="BR15" s="9">
        <v>100</v>
      </c>
      <c r="BS15" s="9">
        <v>100</v>
      </c>
      <c r="BT15" s="9">
        <v>100</v>
      </c>
      <c r="BU15" s="9">
        <v>100</v>
      </c>
      <c r="BV15" s="9">
        <v>100</v>
      </c>
      <c r="BW15" s="9">
        <v>100</v>
      </c>
      <c r="BX15" s="9">
        <v>100</v>
      </c>
      <c r="BY15" s="9">
        <v>100</v>
      </c>
      <c r="BZ15" s="9">
        <v>100</v>
      </c>
      <c r="CA15" s="9">
        <v>100.00000000000001</v>
      </c>
      <c r="CB15" s="9">
        <v>100</v>
      </c>
      <c r="CC15" s="9">
        <v>100</v>
      </c>
      <c r="CD15" s="9">
        <v>100</v>
      </c>
      <c r="CE15" s="9">
        <v>100</v>
      </c>
      <c r="CF15" s="9">
        <v>100</v>
      </c>
      <c r="CG15" s="9">
        <v>100</v>
      </c>
      <c r="CH15" s="9">
        <v>100</v>
      </c>
      <c r="CI15" s="9">
        <v>100</v>
      </c>
      <c r="CJ15" s="9">
        <v>100</v>
      </c>
      <c r="CK15" s="9">
        <v>100</v>
      </c>
      <c r="CL15" s="9">
        <v>100</v>
      </c>
      <c r="CM15" s="9">
        <v>100</v>
      </c>
      <c r="CN15" s="9">
        <v>100</v>
      </c>
      <c r="CO15" s="9">
        <v>100</v>
      </c>
      <c r="CP15" s="9">
        <v>100</v>
      </c>
      <c r="CQ15" s="9">
        <v>100</v>
      </c>
      <c r="CR15" s="9">
        <v>100</v>
      </c>
      <c r="CS15" s="9">
        <v>99.999999999999986</v>
      </c>
      <c r="CT15" s="9">
        <v>100</v>
      </c>
      <c r="CU15" s="9">
        <v>100.00000000000001</v>
      </c>
      <c r="CV15" s="9">
        <v>100</v>
      </c>
      <c r="CW15" s="9">
        <v>100</v>
      </c>
      <c r="CX15" s="9">
        <v>100</v>
      </c>
      <c r="CY15" s="9">
        <v>100</v>
      </c>
      <c r="CZ15" s="9">
        <v>100</v>
      </c>
      <c r="DA15" s="9">
        <v>100</v>
      </c>
      <c r="DB15" s="9">
        <v>100</v>
      </c>
      <c r="DC15" s="9">
        <v>100</v>
      </c>
      <c r="DD15" s="9">
        <v>99.999999999999986</v>
      </c>
      <c r="DE15" s="9">
        <v>100</v>
      </c>
      <c r="DF15" s="9">
        <v>100.00000000000001</v>
      </c>
      <c r="DG15" s="9">
        <v>100</v>
      </c>
      <c r="DH15" s="9">
        <v>100</v>
      </c>
      <c r="DI15" s="9">
        <v>100</v>
      </c>
      <c r="DJ15" s="9">
        <v>100</v>
      </c>
      <c r="DK15" s="9"/>
      <c r="DL15" s="9"/>
      <c r="DM15" s="9"/>
      <c r="DN15" s="9"/>
    </row>
    <row r="16" spans="1:118" x14ac:dyDescent="0.25">
      <c r="A16" s="3"/>
      <c r="B16" s="12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  <c r="CX16" s="10"/>
      <c r="CY16" s="10"/>
      <c r="CZ16" s="10"/>
      <c r="DA16" s="10"/>
      <c r="DB16" s="10"/>
      <c r="DC16" s="10"/>
      <c r="DD16" s="10"/>
      <c r="DE16" s="10"/>
      <c r="DF16" s="10"/>
      <c r="DG16" s="10"/>
      <c r="DH16" s="10"/>
      <c r="DI16" s="10"/>
      <c r="DJ16" s="10"/>
      <c r="DK16" s="10"/>
      <c r="DL16" s="10"/>
      <c r="DM16" s="10"/>
      <c r="DN16" s="10"/>
    </row>
    <row r="17" spans="1:118" x14ac:dyDescent="0.25">
      <c r="A17" s="3"/>
      <c r="B17" s="12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  <c r="CX17" s="10"/>
      <c r="CY17" s="10"/>
      <c r="CZ17" s="10"/>
      <c r="DA17" s="10"/>
      <c r="DB17" s="10"/>
      <c r="DC17" s="10"/>
      <c r="DD17" s="10"/>
      <c r="DE17" s="10"/>
      <c r="DF17" s="10"/>
      <c r="DG17" s="10"/>
      <c r="DH17" s="10"/>
      <c r="DI17" s="10"/>
      <c r="DJ17" s="10"/>
      <c r="DK17" s="10"/>
      <c r="DL17" s="10"/>
      <c r="DM17" s="10"/>
      <c r="DN17" s="10"/>
    </row>
    <row r="18" spans="1:118" x14ac:dyDescent="0.25">
      <c r="A18" s="3"/>
      <c r="B18" s="11" t="s">
        <v>42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  <c r="CX18" s="10"/>
      <c r="CY18" s="10"/>
      <c r="CZ18" s="10"/>
      <c r="DA18" s="10"/>
      <c r="DB18" s="10"/>
      <c r="DC18" s="10"/>
      <c r="DD18" s="10"/>
      <c r="DE18" s="10"/>
      <c r="DF18" s="10"/>
      <c r="DG18" s="10"/>
      <c r="DH18" s="10"/>
      <c r="DI18" s="10"/>
      <c r="DJ18" s="10"/>
      <c r="DK18" s="10"/>
      <c r="DL18" s="10"/>
      <c r="DM18" s="10"/>
      <c r="DN18" s="10"/>
    </row>
    <row r="19" spans="1:118" x14ac:dyDescent="0.25">
      <c r="A19" s="3"/>
      <c r="B19" s="12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  <c r="CX19" s="10"/>
      <c r="CY19" s="10"/>
      <c r="CZ19" s="10"/>
      <c r="DA19" s="10"/>
      <c r="DB19" s="10"/>
      <c r="DC19" s="10"/>
      <c r="DD19" s="10"/>
      <c r="DE19" s="10"/>
      <c r="DF19" s="10"/>
      <c r="DG19" s="10"/>
      <c r="DH19" s="10"/>
      <c r="DI19" s="10"/>
      <c r="DJ19" s="10"/>
      <c r="DK19" s="10"/>
      <c r="DL19" s="10"/>
      <c r="DM19" s="10"/>
      <c r="DN19" s="10"/>
    </row>
    <row r="20" spans="1:118" x14ac:dyDescent="0.25">
      <c r="A20" s="3"/>
      <c r="B20" s="35" t="s">
        <v>36</v>
      </c>
      <c r="C20" s="5" t="s">
        <v>45</v>
      </c>
      <c r="D20" s="5" t="s">
        <v>46</v>
      </c>
      <c r="E20" s="5" t="s">
        <v>47</v>
      </c>
      <c r="F20" s="5" t="s">
        <v>48</v>
      </c>
      <c r="G20" s="5" t="s">
        <v>49</v>
      </c>
      <c r="H20" s="5" t="s">
        <v>50</v>
      </c>
      <c r="I20" s="5" t="s">
        <v>51</v>
      </c>
      <c r="J20" s="5" t="s">
        <v>52</v>
      </c>
      <c r="K20" s="5" t="s">
        <v>53</v>
      </c>
      <c r="L20" s="5" t="s">
        <v>54</v>
      </c>
      <c r="M20" s="5" t="s">
        <v>55</v>
      </c>
      <c r="N20" s="5" t="s">
        <v>56</v>
      </c>
      <c r="O20" s="5" t="s">
        <v>57</v>
      </c>
      <c r="P20" s="5" t="s">
        <v>58</v>
      </c>
      <c r="Q20" s="5" t="s">
        <v>59</v>
      </c>
      <c r="R20" s="5" t="s">
        <v>60</v>
      </c>
      <c r="S20" s="5" t="s">
        <v>61</v>
      </c>
      <c r="T20" s="5" t="s">
        <v>62</v>
      </c>
      <c r="U20" s="5" t="s">
        <v>63</v>
      </c>
      <c r="V20" s="5" t="s">
        <v>64</v>
      </c>
      <c r="W20" s="5" t="s">
        <v>65</v>
      </c>
      <c r="X20" s="5" t="s">
        <v>66</v>
      </c>
      <c r="Y20" s="5" t="s">
        <v>67</v>
      </c>
      <c r="Z20" s="5" t="s">
        <v>68</v>
      </c>
      <c r="AA20" s="5" t="s">
        <v>69</v>
      </c>
      <c r="AB20" s="5" t="s">
        <v>70</v>
      </c>
      <c r="AC20" s="5" t="s">
        <v>71</v>
      </c>
      <c r="AD20" s="5" t="s">
        <v>72</v>
      </c>
      <c r="AE20" s="5" t="s">
        <v>73</v>
      </c>
      <c r="AF20" s="5" t="s">
        <v>74</v>
      </c>
      <c r="AG20" s="5" t="s">
        <v>75</v>
      </c>
      <c r="AH20" s="5" t="s">
        <v>76</v>
      </c>
      <c r="AI20" s="5" t="s">
        <v>77</v>
      </c>
      <c r="AJ20" s="5" t="s">
        <v>78</v>
      </c>
      <c r="AK20" s="5" t="s">
        <v>79</v>
      </c>
      <c r="AL20" s="5" t="s">
        <v>80</v>
      </c>
      <c r="AM20" s="5" t="s">
        <v>81</v>
      </c>
      <c r="AN20" s="5" t="s">
        <v>82</v>
      </c>
      <c r="AO20" s="5" t="s">
        <v>83</v>
      </c>
      <c r="AP20" s="5" t="s">
        <v>84</v>
      </c>
      <c r="AQ20" s="5" t="s">
        <v>85</v>
      </c>
      <c r="AR20" s="5" t="s">
        <v>86</v>
      </c>
      <c r="AS20" s="5" t="s">
        <v>87</v>
      </c>
      <c r="AT20" s="5" t="s">
        <v>88</v>
      </c>
      <c r="AU20" s="5" t="s">
        <v>89</v>
      </c>
      <c r="AV20" s="5" t="s">
        <v>90</v>
      </c>
      <c r="AW20" s="5" t="s">
        <v>91</v>
      </c>
      <c r="AX20" s="5" t="s">
        <v>92</v>
      </c>
      <c r="AY20" s="5" t="s">
        <v>93</v>
      </c>
      <c r="AZ20" s="5" t="s">
        <v>94</v>
      </c>
      <c r="BA20" s="5" t="s">
        <v>95</v>
      </c>
      <c r="BB20" s="5" t="s">
        <v>96</v>
      </c>
      <c r="BC20" s="5" t="s">
        <v>97</v>
      </c>
      <c r="BD20" s="5" t="s">
        <v>98</v>
      </c>
      <c r="BE20" s="5" t="s">
        <v>99</v>
      </c>
      <c r="BF20" s="5" t="s">
        <v>100</v>
      </c>
      <c r="BG20" s="5" t="s">
        <v>101</v>
      </c>
      <c r="BH20" s="5" t="s">
        <v>102</v>
      </c>
      <c r="BI20" s="5" t="s">
        <v>103</v>
      </c>
      <c r="BJ20" s="5" t="s">
        <v>104</v>
      </c>
      <c r="BK20" s="5" t="s">
        <v>105</v>
      </c>
      <c r="BL20" s="5" t="s">
        <v>106</v>
      </c>
      <c r="BM20" s="5" t="s">
        <v>107</v>
      </c>
      <c r="BN20" s="5" t="s">
        <v>108</v>
      </c>
      <c r="BO20" s="5" t="s">
        <v>109</v>
      </c>
      <c r="BP20" s="5" t="s">
        <v>110</v>
      </c>
      <c r="BQ20" s="5" t="s">
        <v>111</v>
      </c>
      <c r="BR20" s="5" t="s">
        <v>112</v>
      </c>
      <c r="BS20" s="5" t="s">
        <v>113</v>
      </c>
      <c r="BT20" s="5" t="s">
        <v>114</v>
      </c>
      <c r="BU20" s="5" t="s">
        <v>115</v>
      </c>
      <c r="BV20" s="5" t="s">
        <v>116</v>
      </c>
      <c r="BW20" s="5" t="s">
        <v>117</v>
      </c>
      <c r="BX20" s="5" t="s">
        <v>118</v>
      </c>
      <c r="BY20" s="5" t="s">
        <v>119</v>
      </c>
      <c r="BZ20" s="5" t="s">
        <v>120</v>
      </c>
      <c r="CA20" s="5" t="s">
        <v>121</v>
      </c>
      <c r="CB20" s="5" t="s">
        <v>122</v>
      </c>
      <c r="CC20" s="5" t="s">
        <v>123</v>
      </c>
      <c r="CD20" s="5" t="s">
        <v>124</v>
      </c>
      <c r="CE20" s="5" t="s">
        <v>125</v>
      </c>
      <c r="CF20" s="5" t="s">
        <v>126</v>
      </c>
      <c r="CG20" s="5" t="s">
        <v>127</v>
      </c>
      <c r="CH20" s="5" t="s">
        <v>128</v>
      </c>
      <c r="CI20" s="5" t="s">
        <v>129</v>
      </c>
      <c r="CJ20" s="5" t="s">
        <v>130</v>
      </c>
      <c r="CK20" s="5" t="s">
        <v>131</v>
      </c>
      <c r="CL20" s="5" t="s">
        <v>132</v>
      </c>
      <c r="CM20" s="5" t="s">
        <v>133</v>
      </c>
      <c r="CN20" s="5" t="s">
        <v>134</v>
      </c>
      <c r="CO20" s="5" t="s">
        <v>135</v>
      </c>
      <c r="CP20" s="5" t="s">
        <v>136</v>
      </c>
      <c r="CQ20" s="5" t="s">
        <v>137</v>
      </c>
      <c r="CR20" s="5" t="s">
        <v>138</v>
      </c>
      <c r="CS20" s="5" t="s">
        <v>139</v>
      </c>
      <c r="CT20" s="5" t="s">
        <v>140</v>
      </c>
      <c r="CU20" s="5" t="s">
        <v>141</v>
      </c>
      <c r="CV20" s="5" t="s">
        <v>142</v>
      </c>
      <c r="CW20" s="5" t="s">
        <v>143</v>
      </c>
      <c r="CX20" s="5" t="s">
        <v>144</v>
      </c>
      <c r="CY20" s="5" t="s">
        <v>145</v>
      </c>
      <c r="CZ20" s="5" t="s">
        <v>146</v>
      </c>
      <c r="DA20" s="5" t="s">
        <v>147</v>
      </c>
      <c r="DB20" s="5" t="s">
        <v>148</v>
      </c>
      <c r="DC20" s="5" t="s">
        <v>149</v>
      </c>
      <c r="DD20" s="5" t="s">
        <v>150</v>
      </c>
      <c r="DE20" s="5" t="s">
        <v>151</v>
      </c>
      <c r="DF20" s="5" t="s">
        <v>152</v>
      </c>
      <c r="DG20" s="5" t="s">
        <v>153</v>
      </c>
      <c r="DH20" s="5" t="s">
        <v>154</v>
      </c>
      <c r="DI20" s="5" t="s">
        <v>155</v>
      </c>
      <c r="DJ20" s="5" t="s">
        <v>156</v>
      </c>
      <c r="DK20" s="5"/>
      <c r="DL20" s="5"/>
      <c r="DM20" s="5"/>
      <c r="DN20" s="5"/>
    </row>
    <row r="21" spans="1:118" x14ac:dyDescent="0.25">
      <c r="A21" s="3"/>
      <c r="B21" s="34" t="s">
        <v>34</v>
      </c>
      <c r="C21" s="8">
        <v>37.861421494944878</v>
      </c>
      <c r="D21" s="8">
        <v>37.45530927761466</v>
      </c>
      <c r="E21" s="8">
        <v>37.857903873903311</v>
      </c>
      <c r="F21" s="8">
        <v>37.404927545568242</v>
      </c>
      <c r="G21" s="8">
        <v>37.261788697866052</v>
      </c>
      <c r="H21" s="8">
        <v>37.28774399868027</v>
      </c>
      <c r="I21" s="8">
        <v>37.224583563584531</v>
      </c>
      <c r="J21" s="8">
        <v>36.721050217824917</v>
      </c>
      <c r="K21" s="8">
        <v>36.684799640522243</v>
      </c>
      <c r="L21" s="8">
        <v>36.529448752122754</v>
      </c>
      <c r="M21" s="8">
        <v>35.907672378746234</v>
      </c>
      <c r="N21" s="8">
        <v>34.755885664314711</v>
      </c>
      <c r="O21" s="8">
        <v>34.310068599710476</v>
      </c>
      <c r="P21" s="8">
        <v>34.109821872732006</v>
      </c>
      <c r="Q21" s="8">
        <v>34.271822320762332</v>
      </c>
      <c r="R21" s="8">
        <v>33.471532476134222</v>
      </c>
      <c r="S21" s="8">
        <v>32.954051177459263</v>
      </c>
      <c r="T21" s="8">
        <v>33.119690676143932</v>
      </c>
      <c r="U21" s="8">
        <v>32.599539698942763</v>
      </c>
      <c r="V21" s="8">
        <v>31.85733567625703</v>
      </c>
      <c r="W21" s="8">
        <v>31.274654950251744</v>
      </c>
      <c r="X21" s="8">
        <v>31.061437738916066</v>
      </c>
      <c r="Y21" s="8">
        <v>30.692054878391446</v>
      </c>
      <c r="Z21" s="8">
        <v>30.334397715908658</v>
      </c>
      <c r="AA21" s="8">
        <v>30.395782655278385</v>
      </c>
      <c r="AB21" s="8">
        <v>29.914783855673548</v>
      </c>
      <c r="AC21" s="8">
        <v>29.328476543237464</v>
      </c>
      <c r="AD21" s="8">
        <v>29.399190869466192</v>
      </c>
      <c r="AE21" s="8">
        <v>29.432422174955718</v>
      </c>
      <c r="AF21" s="8">
        <v>29.456948120276312</v>
      </c>
      <c r="AG21" s="8">
        <v>29.40540536773716</v>
      </c>
      <c r="AH21" s="8">
        <v>29.19339724084913</v>
      </c>
      <c r="AI21" s="8">
        <v>28.689791242262032</v>
      </c>
      <c r="AJ21" s="8">
        <v>28.467308522026531</v>
      </c>
      <c r="AK21" s="8">
        <v>28.887705790073753</v>
      </c>
      <c r="AL21" s="8">
        <v>28.625674602587349</v>
      </c>
      <c r="AM21" s="8">
        <v>28.024594385469864</v>
      </c>
      <c r="AN21" s="8">
        <v>27.641327926104392</v>
      </c>
      <c r="AO21" s="8">
        <v>27.696669903512216</v>
      </c>
      <c r="AP21" s="8">
        <v>27.192523397694302</v>
      </c>
      <c r="AQ21" s="8">
        <v>26.680748306653324</v>
      </c>
      <c r="AR21" s="8">
        <v>26.317352915062038</v>
      </c>
      <c r="AS21" s="8">
        <v>26.020861483882978</v>
      </c>
      <c r="AT21" s="8">
        <v>25.425988829994793</v>
      </c>
      <c r="AU21" s="8">
        <v>24.539175014120737</v>
      </c>
      <c r="AV21" s="8">
        <v>24.313918174400211</v>
      </c>
      <c r="AW21" s="8">
        <v>24.104131650999062</v>
      </c>
      <c r="AX21" s="8">
        <v>23.747130263022107</v>
      </c>
      <c r="AY21" s="8">
        <v>23.624002104276638</v>
      </c>
      <c r="AZ21" s="8">
        <v>23.790392968231401</v>
      </c>
      <c r="BA21" s="8">
        <v>23.387797146529195</v>
      </c>
      <c r="BB21" s="8">
        <v>23.251480006930379</v>
      </c>
      <c r="BC21" s="8">
        <v>23.508384188134876</v>
      </c>
      <c r="BD21" s="8">
        <v>23.233771042309257</v>
      </c>
      <c r="BE21" s="8">
        <v>22.894310460558291</v>
      </c>
      <c r="BF21" s="8">
        <v>22.503640336738805</v>
      </c>
      <c r="BG21" s="8">
        <v>22.113443107772941</v>
      </c>
      <c r="BH21" s="8">
        <v>21.92623136050474</v>
      </c>
      <c r="BI21" s="8">
        <v>21.01527104197206</v>
      </c>
      <c r="BJ21" s="8">
        <v>20.401164886117321</v>
      </c>
      <c r="BK21" s="8">
        <v>20.564098787984626</v>
      </c>
      <c r="BL21" s="8">
        <v>20.779060895792824</v>
      </c>
      <c r="BM21" s="8">
        <v>20.539127429809785</v>
      </c>
      <c r="BN21" s="8">
        <v>20.475442145950055</v>
      </c>
      <c r="BO21" s="8">
        <v>20.18611823824746</v>
      </c>
      <c r="BP21" s="8">
        <v>20.058137267205051</v>
      </c>
      <c r="BQ21" s="8">
        <v>19.881765233624684</v>
      </c>
      <c r="BR21" s="8">
        <v>19.861027341864556</v>
      </c>
      <c r="BS21" s="8">
        <v>19.934588552255342</v>
      </c>
      <c r="BT21" s="8">
        <v>20.24603367593193</v>
      </c>
      <c r="BU21" s="8">
        <v>20.334271099682503</v>
      </c>
      <c r="BV21" s="8">
        <v>20.527004231533606</v>
      </c>
      <c r="BW21" s="8">
        <v>20.386592628518315</v>
      </c>
      <c r="BX21" s="8">
        <v>20.635661565642454</v>
      </c>
      <c r="BY21" s="8">
        <v>20.247881489353528</v>
      </c>
      <c r="BZ21" s="8">
        <v>19.874406673737322</v>
      </c>
      <c r="CA21" s="8">
        <v>19.876225154615479</v>
      </c>
      <c r="CB21" s="8">
        <v>19.64150098040199</v>
      </c>
      <c r="CC21" s="8">
        <v>19.480447000934063</v>
      </c>
      <c r="CD21" s="8">
        <v>19.302189592664838</v>
      </c>
      <c r="CE21" s="8">
        <v>19.000612372005481</v>
      </c>
      <c r="CF21" s="8">
        <v>18.591954393713024</v>
      </c>
      <c r="CG21" s="8">
        <v>17.996700207435463</v>
      </c>
      <c r="CH21" s="8">
        <v>17.569747656341868</v>
      </c>
      <c r="CI21" s="8">
        <v>17.753459404605554</v>
      </c>
      <c r="CJ21" s="8">
        <v>17.710092875953702</v>
      </c>
      <c r="CK21" s="8">
        <v>17.750693470037238</v>
      </c>
      <c r="CL21" s="8">
        <v>17.500442080257848</v>
      </c>
      <c r="CM21" s="8">
        <v>17.647372942369369</v>
      </c>
      <c r="CN21" s="8">
        <v>17.426880577434002</v>
      </c>
      <c r="CO21" s="8">
        <v>17.231732537241147</v>
      </c>
      <c r="CP21" s="8">
        <v>17.082805050415029</v>
      </c>
      <c r="CQ21" s="8">
        <v>17.125623096827415</v>
      </c>
      <c r="CR21" s="8">
        <v>16.877004736691926</v>
      </c>
      <c r="CS21" s="8">
        <v>16.707098694380548</v>
      </c>
      <c r="CT21" s="8">
        <v>16.362204240150994</v>
      </c>
      <c r="CU21" s="8">
        <v>16.332379541826441</v>
      </c>
      <c r="CV21" s="8">
        <v>16.647375868731977</v>
      </c>
      <c r="CW21" s="8">
        <v>16.930570140008168</v>
      </c>
      <c r="CX21" s="8">
        <v>17.226664316580294</v>
      </c>
      <c r="CY21" s="8">
        <v>17.68868999004189</v>
      </c>
      <c r="CZ21" s="8">
        <v>18.001072233519768</v>
      </c>
      <c r="DA21" s="8">
        <v>18.229920845784562</v>
      </c>
      <c r="DB21" s="8">
        <v>18.467006589092229</v>
      </c>
      <c r="DC21" s="8">
        <v>17.542208853874747</v>
      </c>
      <c r="DD21" s="8">
        <v>17.68426336049442</v>
      </c>
      <c r="DE21" s="8">
        <v>17.456234768294966</v>
      </c>
      <c r="DF21" s="8">
        <v>17.187359771353261</v>
      </c>
      <c r="DG21" s="8">
        <v>17.089442985109503</v>
      </c>
      <c r="DH21" s="8">
        <v>16.922816852367802</v>
      </c>
      <c r="DI21" s="8">
        <v>16.987763469410851</v>
      </c>
      <c r="DJ21" s="8">
        <v>16.625931922051777</v>
      </c>
      <c r="DK21" s="8"/>
      <c r="DL21" s="8"/>
      <c r="DM21" s="8"/>
      <c r="DN21" s="8"/>
    </row>
    <row r="22" spans="1:118" x14ac:dyDescent="0.25">
      <c r="A22" s="3"/>
      <c r="B22" s="34" t="s">
        <v>35</v>
      </c>
      <c r="C22" s="8">
        <v>62.138578505055129</v>
      </c>
      <c r="D22" s="8">
        <v>62.54469072238534</v>
      </c>
      <c r="E22" s="8">
        <v>62.142096126096689</v>
      </c>
      <c r="F22" s="8">
        <v>62.595072454431758</v>
      </c>
      <c r="G22" s="8">
        <v>62.738211302133941</v>
      </c>
      <c r="H22" s="8">
        <v>62.71225600131973</v>
      </c>
      <c r="I22" s="8">
        <v>62.775416436415469</v>
      </c>
      <c r="J22" s="8">
        <v>63.27894978217509</v>
      </c>
      <c r="K22" s="8">
        <v>63.315200359477764</v>
      </c>
      <c r="L22" s="8">
        <v>63.470551247877246</v>
      </c>
      <c r="M22" s="8">
        <v>64.092327621253759</v>
      </c>
      <c r="N22" s="8">
        <v>65.244114335685282</v>
      </c>
      <c r="O22" s="8">
        <v>65.689931400289524</v>
      </c>
      <c r="P22" s="8">
        <v>65.890178127268001</v>
      </c>
      <c r="Q22" s="8">
        <v>65.72817767923766</v>
      </c>
      <c r="R22" s="8">
        <v>66.528467523865771</v>
      </c>
      <c r="S22" s="8">
        <v>67.045948822540737</v>
      </c>
      <c r="T22" s="8">
        <v>66.880309323856068</v>
      </c>
      <c r="U22" s="8">
        <v>67.400460301057237</v>
      </c>
      <c r="V22" s="8">
        <v>68.142664323742977</v>
      </c>
      <c r="W22" s="8">
        <v>68.725345049748256</v>
      </c>
      <c r="X22" s="8">
        <v>68.938562261083931</v>
      </c>
      <c r="Y22" s="8">
        <v>69.307945121608554</v>
      </c>
      <c r="Z22" s="8">
        <v>69.665602284091349</v>
      </c>
      <c r="AA22" s="8">
        <v>69.604217344721619</v>
      </c>
      <c r="AB22" s="8">
        <v>70.085216144326452</v>
      </c>
      <c r="AC22" s="8">
        <v>70.671523456762529</v>
      </c>
      <c r="AD22" s="8">
        <v>70.600809130533804</v>
      </c>
      <c r="AE22" s="8">
        <v>70.567577825044282</v>
      </c>
      <c r="AF22" s="8">
        <v>70.543051879723691</v>
      </c>
      <c r="AG22" s="8">
        <v>70.59459463226284</v>
      </c>
      <c r="AH22" s="8">
        <v>70.806602759150877</v>
      </c>
      <c r="AI22" s="8">
        <v>71.310208757737968</v>
      </c>
      <c r="AJ22" s="8">
        <v>71.532691477973458</v>
      </c>
      <c r="AK22" s="8">
        <v>71.112294209926247</v>
      </c>
      <c r="AL22" s="8">
        <v>71.374325397412647</v>
      </c>
      <c r="AM22" s="8">
        <v>71.975405614530132</v>
      </c>
      <c r="AN22" s="8">
        <v>72.358672073895605</v>
      </c>
      <c r="AO22" s="8">
        <v>72.303330096487784</v>
      </c>
      <c r="AP22" s="8">
        <v>72.807476602305698</v>
      </c>
      <c r="AQ22" s="8">
        <v>73.319251693346672</v>
      </c>
      <c r="AR22" s="8">
        <v>73.682647084937955</v>
      </c>
      <c r="AS22" s="8">
        <v>73.979138516117033</v>
      </c>
      <c r="AT22" s="8">
        <v>74.574011170005207</v>
      </c>
      <c r="AU22" s="8">
        <v>75.460824985879256</v>
      </c>
      <c r="AV22" s="8">
        <v>75.6860818255998</v>
      </c>
      <c r="AW22" s="8">
        <v>75.895868349000935</v>
      </c>
      <c r="AX22" s="8">
        <v>76.252869736977885</v>
      </c>
      <c r="AY22" s="8">
        <v>76.375997895723373</v>
      </c>
      <c r="AZ22" s="8">
        <v>76.209607031768599</v>
      </c>
      <c r="BA22" s="8">
        <v>76.612202853470819</v>
      </c>
      <c r="BB22" s="8">
        <v>76.748519993069621</v>
      </c>
      <c r="BC22" s="8">
        <v>76.491615811865117</v>
      </c>
      <c r="BD22" s="8">
        <v>76.766228957690743</v>
      </c>
      <c r="BE22" s="8">
        <v>77.105689539441713</v>
      </c>
      <c r="BF22" s="8">
        <v>77.496359663261188</v>
      </c>
      <c r="BG22" s="8">
        <v>77.886556892227048</v>
      </c>
      <c r="BH22" s="8">
        <v>78.073768639495256</v>
      </c>
      <c r="BI22" s="8">
        <v>78.984728958027944</v>
      </c>
      <c r="BJ22" s="8">
        <v>79.598835113882686</v>
      </c>
      <c r="BK22" s="8">
        <v>79.435901212015381</v>
      </c>
      <c r="BL22" s="8">
        <v>79.220939104207176</v>
      </c>
      <c r="BM22" s="8">
        <v>79.460872570190205</v>
      </c>
      <c r="BN22" s="8">
        <v>79.524557854049945</v>
      </c>
      <c r="BO22" s="8">
        <v>79.81388176175254</v>
      </c>
      <c r="BP22" s="8">
        <v>79.941862732794959</v>
      </c>
      <c r="BQ22" s="8">
        <v>80.118234766375323</v>
      </c>
      <c r="BR22" s="8">
        <v>80.138972658135444</v>
      </c>
      <c r="BS22" s="8">
        <v>80.065411447744665</v>
      </c>
      <c r="BT22" s="8">
        <v>79.753966324068074</v>
      </c>
      <c r="BU22" s="8">
        <v>79.66572890031749</v>
      </c>
      <c r="BV22" s="8">
        <v>79.47299576846639</v>
      </c>
      <c r="BW22" s="8">
        <v>79.613407371481685</v>
      </c>
      <c r="BX22" s="8">
        <v>79.364338434357549</v>
      </c>
      <c r="BY22" s="8">
        <v>79.752118510646469</v>
      </c>
      <c r="BZ22" s="8">
        <v>80.125593326262674</v>
      </c>
      <c r="CA22" s="8">
        <v>80.123774845384517</v>
      </c>
      <c r="CB22" s="8">
        <v>80.358499019598</v>
      </c>
      <c r="CC22" s="8">
        <v>80.519552999065937</v>
      </c>
      <c r="CD22" s="8">
        <v>80.697810407335155</v>
      </c>
      <c r="CE22" s="8">
        <v>80.999387627994523</v>
      </c>
      <c r="CF22" s="8">
        <v>81.408045606286976</v>
      </c>
      <c r="CG22" s="8">
        <v>82.003299792564533</v>
      </c>
      <c r="CH22" s="8">
        <v>82.430252343658125</v>
      </c>
      <c r="CI22" s="8">
        <v>82.24654059539445</v>
      </c>
      <c r="CJ22" s="8">
        <v>82.289907124046309</v>
      </c>
      <c r="CK22" s="8">
        <v>82.249306529962766</v>
      </c>
      <c r="CL22" s="8">
        <v>82.499557919742145</v>
      </c>
      <c r="CM22" s="8">
        <v>82.352627057630627</v>
      </c>
      <c r="CN22" s="8">
        <v>82.573119422565995</v>
      </c>
      <c r="CO22" s="8">
        <v>82.768267462758857</v>
      </c>
      <c r="CP22" s="8">
        <v>82.917194949584967</v>
      </c>
      <c r="CQ22" s="8">
        <v>82.874376903172589</v>
      </c>
      <c r="CR22" s="8">
        <v>83.12299526330807</v>
      </c>
      <c r="CS22" s="8">
        <v>83.292901305619452</v>
      </c>
      <c r="CT22" s="8">
        <v>83.637795759849013</v>
      </c>
      <c r="CU22" s="8">
        <v>83.667620458173559</v>
      </c>
      <c r="CV22" s="8">
        <v>83.352624131268016</v>
      </c>
      <c r="CW22" s="8">
        <v>83.069429859991828</v>
      </c>
      <c r="CX22" s="8">
        <v>82.773335683419702</v>
      </c>
      <c r="CY22" s="8">
        <v>82.311310009958106</v>
      </c>
      <c r="CZ22" s="8">
        <v>81.998927766480236</v>
      </c>
      <c r="DA22" s="8">
        <v>81.770079154215438</v>
      </c>
      <c r="DB22" s="8">
        <v>81.532993410907778</v>
      </c>
      <c r="DC22" s="8">
        <v>82.45779114612526</v>
      </c>
      <c r="DD22" s="8">
        <v>82.315736639505573</v>
      </c>
      <c r="DE22" s="8">
        <v>82.543765231705038</v>
      </c>
      <c r="DF22" s="8">
        <v>82.812640228646742</v>
      </c>
      <c r="DG22" s="8">
        <v>82.9105570148905</v>
      </c>
      <c r="DH22" s="8">
        <v>83.077183147632198</v>
      </c>
      <c r="DI22" s="8">
        <v>83.012236530589149</v>
      </c>
      <c r="DJ22" s="8">
        <v>83.374068077948223</v>
      </c>
      <c r="DK22" s="8"/>
      <c r="DL22" s="8"/>
      <c r="DM22" s="8"/>
      <c r="DN22" s="8"/>
    </row>
    <row r="23" spans="1:118" x14ac:dyDescent="0.25">
      <c r="A23" s="3"/>
      <c r="B23" s="12" t="s">
        <v>20</v>
      </c>
      <c r="C23" s="9">
        <v>100</v>
      </c>
      <c r="D23" s="9">
        <v>100</v>
      </c>
      <c r="E23" s="9">
        <v>100</v>
      </c>
      <c r="F23" s="9">
        <v>100</v>
      </c>
      <c r="G23" s="9">
        <v>100</v>
      </c>
      <c r="H23" s="9">
        <v>100</v>
      </c>
      <c r="I23" s="9">
        <v>100</v>
      </c>
      <c r="J23" s="9">
        <v>100</v>
      </c>
      <c r="K23" s="9">
        <v>100</v>
      </c>
      <c r="L23" s="9">
        <v>100</v>
      </c>
      <c r="M23" s="9">
        <v>100</v>
      </c>
      <c r="N23" s="9">
        <v>100</v>
      </c>
      <c r="O23" s="9">
        <v>100</v>
      </c>
      <c r="P23" s="9">
        <v>100</v>
      </c>
      <c r="Q23" s="9">
        <v>100</v>
      </c>
      <c r="R23" s="9">
        <v>100</v>
      </c>
      <c r="S23" s="9">
        <v>100</v>
      </c>
      <c r="T23" s="9">
        <v>100</v>
      </c>
      <c r="U23" s="9">
        <v>100</v>
      </c>
      <c r="V23" s="9">
        <v>100</v>
      </c>
      <c r="W23" s="9">
        <v>100</v>
      </c>
      <c r="X23" s="9">
        <v>100</v>
      </c>
      <c r="Y23" s="9">
        <v>100</v>
      </c>
      <c r="Z23" s="9">
        <v>100</v>
      </c>
      <c r="AA23" s="9">
        <v>100</v>
      </c>
      <c r="AB23" s="9">
        <v>100</v>
      </c>
      <c r="AC23" s="9">
        <v>100</v>
      </c>
      <c r="AD23" s="9">
        <v>100</v>
      </c>
      <c r="AE23" s="9">
        <v>100</v>
      </c>
      <c r="AF23" s="9">
        <v>100</v>
      </c>
      <c r="AG23" s="9">
        <v>100</v>
      </c>
      <c r="AH23" s="9">
        <v>100</v>
      </c>
      <c r="AI23" s="9">
        <v>100</v>
      </c>
      <c r="AJ23" s="9">
        <v>99.999999999999986</v>
      </c>
      <c r="AK23" s="9">
        <v>100</v>
      </c>
      <c r="AL23" s="9">
        <v>100</v>
      </c>
      <c r="AM23" s="9">
        <v>100</v>
      </c>
      <c r="AN23" s="9">
        <v>100</v>
      </c>
      <c r="AO23" s="9">
        <v>100</v>
      </c>
      <c r="AP23" s="9">
        <v>100</v>
      </c>
      <c r="AQ23" s="9">
        <v>100</v>
      </c>
      <c r="AR23" s="9">
        <v>100</v>
      </c>
      <c r="AS23" s="9">
        <v>100.00000000000001</v>
      </c>
      <c r="AT23" s="9">
        <v>100</v>
      </c>
      <c r="AU23" s="9">
        <v>100</v>
      </c>
      <c r="AV23" s="9">
        <v>100.00000000000001</v>
      </c>
      <c r="AW23" s="9">
        <v>100</v>
      </c>
      <c r="AX23" s="9">
        <v>100</v>
      </c>
      <c r="AY23" s="9">
        <v>100.00000000000001</v>
      </c>
      <c r="AZ23" s="9">
        <v>100</v>
      </c>
      <c r="BA23" s="9">
        <v>100.00000000000001</v>
      </c>
      <c r="BB23" s="9">
        <v>100</v>
      </c>
      <c r="BC23" s="9">
        <v>100</v>
      </c>
      <c r="BD23" s="9">
        <v>100</v>
      </c>
      <c r="BE23" s="9">
        <v>100</v>
      </c>
      <c r="BF23" s="9">
        <v>100</v>
      </c>
      <c r="BG23" s="9">
        <v>99.999999999999986</v>
      </c>
      <c r="BH23" s="9">
        <v>100</v>
      </c>
      <c r="BI23" s="9">
        <v>100</v>
      </c>
      <c r="BJ23" s="9">
        <v>100</v>
      </c>
      <c r="BK23" s="9">
        <v>100</v>
      </c>
      <c r="BL23" s="9">
        <v>100</v>
      </c>
      <c r="BM23" s="9">
        <v>99.999999999999986</v>
      </c>
      <c r="BN23" s="9">
        <v>100</v>
      </c>
      <c r="BO23" s="9">
        <v>100</v>
      </c>
      <c r="BP23" s="9">
        <v>100.00000000000001</v>
      </c>
      <c r="BQ23" s="9">
        <v>100</v>
      </c>
      <c r="BR23" s="9">
        <v>100</v>
      </c>
      <c r="BS23" s="9">
        <v>100</v>
      </c>
      <c r="BT23" s="9">
        <v>100</v>
      </c>
      <c r="BU23" s="9">
        <v>100</v>
      </c>
      <c r="BV23" s="9">
        <v>100</v>
      </c>
      <c r="BW23" s="9">
        <v>100</v>
      </c>
      <c r="BX23" s="9">
        <v>100</v>
      </c>
      <c r="BY23" s="9">
        <v>100</v>
      </c>
      <c r="BZ23" s="9">
        <v>100</v>
      </c>
      <c r="CA23" s="9">
        <v>100</v>
      </c>
      <c r="CB23" s="9">
        <v>99.999999999999986</v>
      </c>
      <c r="CC23" s="9">
        <v>100</v>
      </c>
      <c r="CD23" s="9">
        <v>100</v>
      </c>
      <c r="CE23" s="9">
        <v>100</v>
      </c>
      <c r="CF23" s="9">
        <v>100</v>
      </c>
      <c r="CG23" s="9">
        <v>100</v>
      </c>
      <c r="CH23" s="9">
        <v>100</v>
      </c>
      <c r="CI23" s="9">
        <v>100</v>
      </c>
      <c r="CJ23" s="9">
        <v>100.00000000000001</v>
      </c>
      <c r="CK23" s="9">
        <v>100</v>
      </c>
      <c r="CL23" s="9">
        <v>100</v>
      </c>
      <c r="CM23" s="9">
        <v>100</v>
      </c>
      <c r="CN23" s="9">
        <v>100</v>
      </c>
      <c r="CO23" s="9">
        <v>100</v>
      </c>
      <c r="CP23" s="9">
        <v>100</v>
      </c>
      <c r="CQ23" s="9">
        <v>100</v>
      </c>
      <c r="CR23" s="9">
        <v>100</v>
      </c>
      <c r="CS23" s="9">
        <v>100</v>
      </c>
      <c r="CT23" s="9">
        <v>100</v>
      </c>
      <c r="CU23" s="9">
        <v>100</v>
      </c>
      <c r="CV23" s="9">
        <v>100</v>
      </c>
      <c r="CW23" s="9">
        <v>100</v>
      </c>
      <c r="CX23" s="9">
        <v>100</v>
      </c>
      <c r="CY23" s="9">
        <v>100</v>
      </c>
      <c r="CZ23" s="9">
        <v>100</v>
      </c>
      <c r="DA23" s="9">
        <v>100</v>
      </c>
      <c r="DB23" s="9">
        <v>100</v>
      </c>
      <c r="DC23" s="9">
        <v>100</v>
      </c>
      <c r="DD23" s="9">
        <v>100</v>
      </c>
      <c r="DE23" s="9">
        <v>100</v>
      </c>
      <c r="DF23" s="9">
        <v>100</v>
      </c>
      <c r="DG23" s="9">
        <v>100</v>
      </c>
      <c r="DH23" s="9">
        <v>100</v>
      </c>
      <c r="DI23" s="9">
        <v>100</v>
      </c>
      <c r="DJ23" s="9">
        <v>100</v>
      </c>
      <c r="DK23" s="9"/>
      <c r="DL23" s="9"/>
      <c r="DM23" s="9"/>
      <c r="DN23" s="9"/>
    </row>
    <row r="24" spans="1:118" x14ac:dyDescent="0.25">
      <c r="A24" s="3"/>
    </row>
    <row r="25" spans="1:118" x14ac:dyDescent="0.25">
      <c r="A25" s="3"/>
    </row>
    <row r="26" spans="1:118" x14ac:dyDescent="0.25">
      <c r="A26" s="3"/>
      <c r="B26" s="12" t="s">
        <v>2</v>
      </c>
    </row>
    <row r="27" spans="1:118" x14ac:dyDescent="0.25">
      <c r="A27" s="3"/>
    </row>
    <row r="28" spans="1:118" x14ac:dyDescent="0.25">
      <c r="A28" s="3"/>
      <c r="B28" s="35" t="s">
        <v>36</v>
      </c>
      <c r="C28" s="5" t="s">
        <v>45</v>
      </c>
      <c r="D28" s="5" t="s">
        <v>46</v>
      </c>
      <c r="E28" s="5" t="s">
        <v>47</v>
      </c>
      <c r="F28" s="5" t="s">
        <v>48</v>
      </c>
      <c r="G28" s="5" t="s">
        <v>49</v>
      </c>
      <c r="H28" s="5" t="s">
        <v>50</v>
      </c>
      <c r="I28" s="5" t="s">
        <v>51</v>
      </c>
      <c r="J28" s="5" t="s">
        <v>52</v>
      </c>
      <c r="K28" s="5" t="s">
        <v>53</v>
      </c>
      <c r="L28" s="5" t="s">
        <v>54</v>
      </c>
      <c r="M28" s="5" t="s">
        <v>55</v>
      </c>
      <c r="N28" s="5" t="s">
        <v>56</v>
      </c>
      <c r="O28" s="5" t="s">
        <v>57</v>
      </c>
      <c r="P28" s="5" t="s">
        <v>58</v>
      </c>
      <c r="Q28" s="5" t="s">
        <v>59</v>
      </c>
      <c r="R28" s="5" t="s">
        <v>60</v>
      </c>
      <c r="S28" s="5" t="s">
        <v>61</v>
      </c>
      <c r="T28" s="5" t="s">
        <v>62</v>
      </c>
      <c r="U28" s="5" t="s">
        <v>63</v>
      </c>
      <c r="V28" s="5" t="s">
        <v>64</v>
      </c>
      <c r="W28" s="5" t="s">
        <v>65</v>
      </c>
      <c r="X28" s="5" t="s">
        <v>66</v>
      </c>
      <c r="Y28" s="5" t="s">
        <v>67</v>
      </c>
      <c r="Z28" s="5" t="s">
        <v>68</v>
      </c>
      <c r="AA28" s="5" t="s">
        <v>69</v>
      </c>
      <c r="AB28" s="5" t="s">
        <v>70</v>
      </c>
      <c r="AC28" s="5" t="s">
        <v>71</v>
      </c>
      <c r="AD28" s="5" t="s">
        <v>72</v>
      </c>
      <c r="AE28" s="5" t="s">
        <v>73</v>
      </c>
      <c r="AF28" s="5" t="s">
        <v>74</v>
      </c>
      <c r="AG28" s="5" t="s">
        <v>75</v>
      </c>
      <c r="AH28" s="5" t="s">
        <v>76</v>
      </c>
      <c r="AI28" s="5" t="s">
        <v>77</v>
      </c>
      <c r="AJ28" s="5" t="s">
        <v>78</v>
      </c>
      <c r="AK28" s="5" t="s">
        <v>79</v>
      </c>
      <c r="AL28" s="5" t="s">
        <v>80</v>
      </c>
      <c r="AM28" s="5" t="s">
        <v>81</v>
      </c>
      <c r="AN28" s="5" t="s">
        <v>82</v>
      </c>
      <c r="AO28" s="5" t="s">
        <v>83</v>
      </c>
      <c r="AP28" s="5" t="s">
        <v>84</v>
      </c>
      <c r="AQ28" s="5" t="s">
        <v>85</v>
      </c>
      <c r="AR28" s="5" t="s">
        <v>86</v>
      </c>
      <c r="AS28" s="5" t="s">
        <v>87</v>
      </c>
      <c r="AT28" s="5" t="s">
        <v>88</v>
      </c>
      <c r="AU28" s="5" t="s">
        <v>89</v>
      </c>
      <c r="AV28" s="5" t="s">
        <v>90</v>
      </c>
      <c r="AW28" s="5" t="s">
        <v>91</v>
      </c>
      <c r="AX28" s="5" t="s">
        <v>92</v>
      </c>
      <c r="AY28" s="5" t="s">
        <v>93</v>
      </c>
      <c r="AZ28" s="5" t="s">
        <v>94</v>
      </c>
      <c r="BA28" s="5" t="s">
        <v>95</v>
      </c>
      <c r="BB28" s="5" t="s">
        <v>96</v>
      </c>
      <c r="BC28" s="5" t="s">
        <v>97</v>
      </c>
      <c r="BD28" s="5" t="s">
        <v>98</v>
      </c>
      <c r="BE28" s="5" t="s">
        <v>99</v>
      </c>
      <c r="BF28" s="5" t="s">
        <v>100</v>
      </c>
      <c r="BG28" s="5" t="s">
        <v>101</v>
      </c>
      <c r="BH28" s="5" t="s">
        <v>102</v>
      </c>
      <c r="BI28" s="5" t="s">
        <v>103</v>
      </c>
      <c r="BJ28" s="5" t="s">
        <v>104</v>
      </c>
      <c r="BK28" s="5" t="s">
        <v>105</v>
      </c>
      <c r="BL28" s="5" t="s">
        <v>106</v>
      </c>
      <c r="BM28" s="5" t="s">
        <v>107</v>
      </c>
      <c r="BN28" s="5" t="s">
        <v>108</v>
      </c>
      <c r="BO28" s="5" t="s">
        <v>109</v>
      </c>
      <c r="BP28" s="5" t="s">
        <v>110</v>
      </c>
      <c r="BQ28" s="5" t="s">
        <v>111</v>
      </c>
      <c r="BR28" s="5" t="s">
        <v>112</v>
      </c>
      <c r="BS28" s="5" t="s">
        <v>113</v>
      </c>
      <c r="BT28" s="5" t="s">
        <v>114</v>
      </c>
      <c r="BU28" s="5" t="s">
        <v>115</v>
      </c>
      <c r="BV28" s="5" t="s">
        <v>116</v>
      </c>
      <c r="BW28" s="5" t="s">
        <v>117</v>
      </c>
      <c r="BX28" s="5" t="s">
        <v>118</v>
      </c>
      <c r="BY28" s="5" t="s">
        <v>119</v>
      </c>
      <c r="BZ28" s="5" t="s">
        <v>120</v>
      </c>
      <c r="CA28" s="5" t="s">
        <v>121</v>
      </c>
      <c r="CB28" s="5" t="s">
        <v>122</v>
      </c>
      <c r="CC28" s="5" t="s">
        <v>123</v>
      </c>
      <c r="CD28" s="5" t="s">
        <v>124</v>
      </c>
      <c r="CE28" s="5" t="s">
        <v>125</v>
      </c>
      <c r="CF28" s="5" t="s">
        <v>126</v>
      </c>
      <c r="CG28" s="5" t="s">
        <v>127</v>
      </c>
      <c r="CH28" s="5" t="s">
        <v>128</v>
      </c>
      <c r="CI28" s="5" t="s">
        <v>129</v>
      </c>
      <c r="CJ28" s="5" t="s">
        <v>130</v>
      </c>
      <c r="CK28" s="5" t="s">
        <v>131</v>
      </c>
      <c r="CL28" s="5" t="s">
        <v>132</v>
      </c>
      <c r="CM28" s="5" t="s">
        <v>133</v>
      </c>
      <c r="CN28" s="5" t="s">
        <v>134</v>
      </c>
      <c r="CO28" s="5" t="s">
        <v>135</v>
      </c>
      <c r="CP28" s="5" t="s">
        <v>136</v>
      </c>
      <c r="CQ28" s="5" t="s">
        <v>137</v>
      </c>
      <c r="CR28" s="5" t="s">
        <v>138</v>
      </c>
      <c r="CS28" s="5" t="s">
        <v>139</v>
      </c>
      <c r="CT28" s="5" t="s">
        <v>140</v>
      </c>
      <c r="CU28" s="5" t="s">
        <v>141</v>
      </c>
      <c r="CV28" s="5" t="s">
        <v>142</v>
      </c>
      <c r="CW28" s="5" t="s">
        <v>143</v>
      </c>
      <c r="CX28" s="5" t="s">
        <v>144</v>
      </c>
      <c r="CY28" s="5" t="s">
        <v>145</v>
      </c>
      <c r="CZ28" s="5" t="s">
        <v>146</v>
      </c>
      <c r="DA28" s="5" t="s">
        <v>147</v>
      </c>
      <c r="DB28" s="5" t="s">
        <v>148</v>
      </c>
      <c r="DC28" s="5" t="s">
        <v>149</v>
      </c>
      <c r="DD28" s="5" t="s">
        <v>150</v>
      </c>
      <c r="DE28" s="5" t="s">
        <v>151</v>
      </c>
      <c r="DF28" s="5" t="s">
        <v>152</v>
      </c>
      <c r="DG28" s="5" t="s">
        <v>153</v>
      </c>
      <c r="DH28" s="5" t="s">
        <v>154</v>
      </c>
      <c r="DI28" s="5" t="s">
        <v>155</v>
      </c>
      <c r="DJ28" s="5" t="s">
        <v>156</v>
      </c>
      <c r="DK28" s="5"/>
      <c r="DL28" s="5"/>
      <c r="DM28" s="5"/>
      <c r="DN28" s="5"/>
    </row>
    <row r="29" spans="1:118" x14ac:dyDescent="0.25">
      <c r="A29" s="3"/>
      <c r="B29" s="34" t="s">
        <v>34</v>
      </c>
      <c r="C29" s="8">
        <v>0.50911068061624387</v>
      </c>
      <c r="D29" s="8">
        <v>0.60131805179866682</v>
      </c>
      <c r="E29" s="8">
        <v>0.48725337115313372</v>
      </c>
      <c r="F29" s="8">
        <v>0.22628050595103222</v>
      </c>
      <c r="G29" s="8">
        <v>0.52603334716981665</v>
      </c>
      <c r="H29" s="8">
        <v>0.61435330239713537</v>
      </c>
      <c r="I29" s="8">
        <v>0.58477632916581801</v>
      </c>
      <c r="J29" s="8">
        <v>0.32553115928673487</v>
      </c>
      <c r="K29" s="8">
        <v>0.7318191540227138</v>
      </c>
      <c r="L29" s="8">
        <v>0.36169053387778288</v>
      </c>
      <c r="M29" s="8">
        <v>0.32825558810308331</v>
      </c>
      <c r="N29" s="8">
        <v>-0.17505738572821927</v>
      </c>
      <c r="O29" s="8">
        <v>0.35861700475107661</v>
      </c>
      <c r="P29" s="8">
        <v>-2.6292227066053053E-2</v>
      </c>
      <c r="Q29" s="8">
        <v>4.89891707852603E-2</v>
      </c>
      <c r="R29" s="8">
        <v>-0.47551063272733468</v>
      </c>
      <c r="S29" s="8">
        <v>-0.10904777558249643</v>
      </c>
      <c r="T29" s="8">
        <v>-0.33484000243102324</v>
      </c>
      <c r="U29" s="8">
        <v>8.5598751527297998E-2</v>
      </c>
      <c r="V29" s="8">
        <v>-0.213181895564203</v>
      </c>
      <c r="W29" s="8">
        <v>0.51654913363451216</v>
      </c>
      <c r="X29" s="8">
        <v>0.41219846777655583</v>
      </c>
      <c r="Y29" s="8">
        <v>0.21506089997387015</v>
      </c>
      <c r="Z29" s="8">
        <v>-0.12005864364822974</v>
      </c>
      <c r="AA29" s="8">
        <v>0.38571526126780453</v>
      </c>
      <c r="AB29" s="8">
        <v>0.30990992761047204</v>
      </c>
      <c r="AC29" s="8">
        <v>0.24465329708044969</v>
      </c>
      <c r="AD29" s="8">
        <v>-0.26988896425854503</v>
      </c>
      <c r="AE29" s="8">
        <v>0.60851501790317708</v>
      </c>
      <c r="AF29" s="8">
        <v>0.36125254546595464</v>
      </c>
      <c r="AG29" s="8">
        <v>0.39132035404479742</v>
      </c>
      <c r="AH29" s="8">
        <v>0.38709527820209061</v>
      </c>
      <c r="AI29" s="8">
        <v>0.84098439341034803</v>
      </c>
      <c r="AJ29" s="8">
        <v>0.87296956412982918</v>
      </c>
      <c r="AK29" s="8">
        <v>0.90755824539943564</v>
      </c>
      <c r="AL29" s="8">
        <v>0.7887641203895186</v>
      </c>
      <c r="AM29" s="8">
        <v>1.1306348529504076</v>
      </c>
      <c r="AN29" s="8">
        <v>1.0473850800423847</v>
      </c>
      <c r="AO29" s="8">
        <v>0.9593479794636447</v>
      </c>
      <c r="AP29" s="8">
        <v>0.83917578218878941</v>
      </c>
      <c r="AQ29" s="8">
        <v>0.99776970364127227</v>
      </c>
      <c r="AR29" s="8">
        <v>0.96978401668163816</v>
      </c>
      <c r="AS29" s="8">
        <v>1.0659095325095937</v>
      </c>
      <c r="AT29" s="8">
        <v>0.89157683527011033</v>
      </c>
      <c r="AU29" s="8">
        <v>1.0376792349291137</v>
      </c>
      <c r="AV29" s="8">
        <v>1.033834865657165</v>
      </c>
      <c r="AW29" s="8">
        <v>1.1326699419136061</v>
      </c>
      <c r="AX29" s="8">
        <v>0.97845506062454457</v>
      </c>
      <c r="AY29" s="8">
        <v>1.127360590004741</v>
      </c>
      <c r="AZ29" s="8">
        <v>1.124923195960073</v>
      </c>
      <c r="BA29" s="8">
        <v>0.81299210871604199</v>
      </c>
      <c r="BB29" s="8">
        <v>1.0625709235473935</v>
      </c>
      <c r="BC29" s="8">
        <v>1.1281359914556421</v>
      </c>
      <c r="BD29" s="8">
        <v>1.177582660595206</v>
      </c>
      <c r="BE29" s="8">
        <v>1.1304954728143359</v>
      </c>
      <c r="BF29" s="8">
        <v>1.0336536779101533</v>
      </c>
      <c r="BG29" s="8">
        <v>1.1657385813445862</v>
      </c>
      <c r="BH29" s="8">
        <v>1.1568535869890302</v>
      </c>
      <c r="BI29" s="8">
        <v>1.1451958059939105</v>
      </c>
      <c r="BJ29" s="8">
        <v>0.97702544714598583</v>
      </c>
      <c r="BK29" s="8">
        <v>1.0812975784524206</v>
      </c>
      <c r="BL29" s="8">
        <v>1.1290441225821255</v>
      </c>
      <c r="BM29" s="8">
        <v>1.1430141827382774</v>
      </c>
      <c r="BN29" s="8">
        <v>1.0098361613080511</v>
      </c>
      <c r="BO29" s="8">
        <v>1.1117126408571005</v>
      </c>
      <c r="BP29" s="8">
        <v>1.1240937505028505</v>
      </c>
      <c r="BQ29" s="8">
        <v>1.0268800018703157</v>
      </c>
      <c r="BR29" s="8">
        <v>0.93387005987595217</v>
      </c>
      <c r="BS29" s="8">
        <v>1.0271692888163986</v>
      </c>
      <c r="BT29" s="8">
        <v>1.0188037933657028</v>
      </c>
      <c r="BU29" s="8">
        <v>1.0212487025752892</v>
      </c>
      <c r="BV29" s="8">
        <v>0.94736392895651855</v>
      </c>
      <c r="BW29" s="8">
        <v>1.0989243518082357</v>
      </c>
      <c r="BX29" s="8">
        <v>1.1274474962590892</v>
      </c>
      <c r="BY29" s="8">
        <v>1.1644579097701602</v>
      </c>
      <c r="BZ29" s="8">
        <v>0.95415468876259379</v>
      </c>
      <c r="CA29" s="8">
        <v>1.1358279927563304</v>
      </c>
      <c r="CB29" s="8">
        <v>1.1474107525181656</v>
      </c>
      <c r="CC29" s="8">
        <v>1.1237798099785652</v>
      </c>
      <c r="CD29" s="8">
        <v>0.97374327308985575</v>
      </c>
      <c r="CE29" s="8">
        <v>1.080085506371685</v>
      </c>
      <c r="CF29" s="8">
        <v>1.0909320878617759</v>
      </c>
      <c r="CG29" s="8">
        <v>1.12593207510323</v>
      </c>
      <c r="CH29" s="8">
        <v>1.0161014349537227</v>
      </c>
      <c r="CI29" s="8">
        <v>1.1252709401204959</v>
      </c>
      <c r="CJ29" s="8">
        <v>1.141124029757546</v>
      </c>
      <c r="CK29" s="8">
        <v>1.1679762595540928</v>
      </c>
      <c r="CL29" s="8">
        <v>1.1144045667876463</v>
      </c>
      <c r="CM29" s="8">
        <v>1.1159042171301259</v>
      </c>
      <c r="CN29" s="8">
        <v>1.172384319041748</v>
      </c>
      <c r="CO29" s="8">
        <v>1.12897137470401</v>
      </c>
      <c r="CP29" s="8">
        <v>0.98183821190414156</v>
      </c>
      <c r="CQ29" s="8">
        <v>1.0003069547919858</v>
      </c>
      <c r="CR29" s="8">
        <v>0.9975433727159706</v>
      </c>
      <c r="CS29" s="8">
        <v>0.95051897198150281</v>
      </c>
      <c r="CT29" s="8">
        <v>0.61870432825964805</v>
      </c>
      <c r="CU29" s="8">
        <v>0.72803499452530906</v>
      </c>
      <c r="CV29" s="8">
        <v>0.46394102728211484</v>
      </c>
      <c r="CW29" s="8">
        <v>8.3297330578251491E-2</v>
      </c>
      <c r="CX29" s="8">
        <v>-0.54748320439213627</v>
      </c>
      <c r="CY29" s="8">
        <v>0.18301090356932345</v>
      </c>
      <c r="CZ29" s="8">
        <v>-0.34700427292329389</v>
      </c>
      <c r="DA29" s="8">
        <v>-0.21274376102027115</v>
      </c>
      <c r="DB29" s="8">
        <v>-0.61001894034975412</v>
      </c>
      <c r="DC29" s="8">
        <v>0.31635753909848607</v>
      </c>
      <c r="DD29" s="8">
        <v>0.19319429978791616</v>
      </c>
      <c r="DE29" s="8">
        <v>0.31887427816091612</v>
      </c>
      <c r="DF29" s="8">
        <v>-0.1702322270082319</v>
      </c>
      <c r="DG29" s="8">
        <v>0.53689804903409299</v>
      </c>
      <c r="DH29" s="8">
        <v>0.52523963528855289</v>
      </c>
      <c r="DI29" s="8">
        <v>0.61464034041261462</v>
      </c>
      <c r="DJ29" s="8">
        <v>0.38803709606744813</v>
      </c>
      <c r="DK29" s="8"/>
      <c r="DL29" s="8"/>
      <c r="DM29" s="8"/>
      <c r="DN29" s="8"/>
    </row>
    <row r="30" spans="1:118" x14ac:dyDescent="0.25">
      <c r="A30" s="3"/>
      <c r="B30" s="34" t="s">
        <v>35</v>
      </c>
      <c r="C30" s="8">
        <v>0.55787458197221573</v>
      </c>
      <c r="D30" s="8">
        <v>0.38846368627021977</v>
      </c>
      <c r="E30" s="8">
        <v>0.54272192153217236</v>
      </c>
      <c r="F30" s="8">
        <v>0.46439113821575612</v>
      </c>
      <c r="G30" s="8">
        <v>0.63139924587130625</v>
      </c>
      <c r="H30" s="8">
        <v>0.67484600505510184</v>
      </c>
      <c r="I30" s="8">
        <v>0.73586691261022019</v>
      </c>
      <c r="J30" s="8">
        <v>0.64665126449400379</v>
      </c>
      <c r="K30" s="8">
        <v>0.70716370876089585</v>
      </c>
      <c r="L30" s="8">
        <v>0.54752960844088649</v>
      </c>
      <c r="M30" s="8">
        <v>0.64000011841743443</v>
      </c>
      <c r="N30" s="8">
        <v>0.44447840411813633</v>
      </c>
      <c r="O30" s="8">
        <v>0.64718589482682742</v>
      </c>
      <c r="P30" s="8">
        <v>-1.6527853454744268</v>
      </c>
      <c r="Q30" s="8">
        <v>0.57191873058513976</v>
      </c>
      <c r="R30" s="8">
        <v>2.5018408010141095E-2</v>
      </c>
      <c r="S30" s="8">
        <v>0.24627193080999479</v>
      </c>
      <c r="T30" s="8">
        <v>0.38085486207306035</v>
      </c>
      <c r="U30" s="8">
        <v>0.52393432253376282</v>
      </c>
      <c r="V30" s="8">
        <v>0.41963692536382607</v>
      </c>
      <c r="W30" s="8">
        <v>0.72023013366182365</v>
      </c>
      <c r="X30" s="8">
        <v>0.57253219008769163</v>
      </c>
      <c r="Y30" s="8">
        <v>-0.54143416890366936</v>
      </c>
      <c r="Z30" s="8">
        <v>-0.230958588240642</v>
      </c>
      <c r="AA30" s="8">
        <v>0.52320482889834474</v>
      </c>
      <c r="AB30" s="8">
        <v>0.43802392932200224</v>
      </c>
      <c r="AC30" s="8">
        <v>0.13951362649586241</v>
      </c>
      <c r="AD30" s="8">
        <v>-0.16263068573646139</v>
      </c>
      <c r="AE30" s="8">
        <v>0.47883841922542653</v>
      </c>
      <c r="AF30" s="8">
        <v>0.39691671315556404</v>
      </c>
      <c r="AG30" s="8">
        <v>0.34759617222139916</v>
      </c>
      <c r="AH30" s="8">
        <v>0.23865225779974575</v>
      </c>
      <c r="AI30" s="8">
        <v>0.8069038536436377</v>
      </c>
      <c r="AJ30" s="8">
        <v>0.81609323321061988</v>
      </c>
      <c r="AK30" s="8">
        <v>0.88635107598630059</v>
      </c>
      <c r="AL30" s="8">
        <v>0.83245569979242595</v>
      </c>
      <c r="AM30" s="8">
        <v>1.1917708645309368</v>
      </c>
      <c r="AN30" s="8">
        <v>1.0727474782399822</v>
      </c>
      <c r="AO30" s="8">
        <v>1.158541088864075</v>
      </c>
      <c r="AP30" s="8">
        <v>1.1482267791477461</v>
      </c>
      <c r="AQ30" s="8">
        <v>1.0495404722588433</v>
      </c>
      <c r="AR30" s="8">
        <v>1.101461885943263</v>
      </c>
      <c r="AS30" s="8">
        <v>1.1376444379897293</v>
      </c>
      <c r="AT30" s="8">
        <v>1.0228279001431131</v>
      </c>
      <c r="AU30" s="8">
        <v>1.008122163660887</v>
      </c>
      <c r="AV30" s="8">
        <v>1.0939754627795581</v>
      </c>
      <c r="AW30" s="8">
        <v>1.263822919721854</v>
      </c>
      <c r="AX30" s="8">
        <v>1.0639610105714807</v>
      </c>
      <c r="AY30" s="8">
        <v>1.084601175029102</v>
      </c>
      <c r="AZ30" s="8">
        <v>1.2598567582994946</v>
      </c>
      <c r="BA30" s="8">
        <v>1.0079927849701449</v>
      </c>
      <c r="BB30" s="8">
        <v>1.1631890789909221</v>
      </c>
      <c r="BC30" s="8">
        <v>1.2238653184138768</v>
      </c>
      <c r="BD30" s="8">
        <v>1.1921851734793769</v>
      </c>
      <c r="BE30" s="8">
        <v>1.150312303509277</v>
      </c>
      <c r="BF30" s="8">
        <v>1.2222736833708376</v>
      </c>
      <c r="BG30" s="8">
        <v>1.2303819903229092</v>
      </c>
      <c r="BH30" s="8">
        <v>1.2410213919352808</v>
      </c>
      <c r="BI30" s="8">
        <v>1.1521778972178716</v>
      </c>
      <c r="BJ30" s="8">
        <v>1.0676320331291784</v>
      </c>
      <c r="BK30" s="8">
        <v>1.3098396720742429</v>
      </c>
      <c r="BL30" s="8">
        <v>1.2260351647393501</v>
      </c>
      <c r="BM30" s="8">
        <v>1.3905559275996602</v>
      </c>
      <c r="BN30" s="8">
        <v>1.2607854880555234</v>
      </c>
      <c r="BO30" s="8">
        <v>1.3356637705048127</v>
      </c>
      <c r="BP30" s="8">
        <v>0.94437488576507922</v>
      </c>
      <c r="BQ30" s="8">
        <v>1.2514808734841194</v>
      </c>
      <c r="BR30" s="8">
        <v>1.1282845541830793</v>
      </c>
      <c r="BS30" s="8">
        <v>1.2534330772760176</v>
      </c>
      <c r="BT30" s="8">
        <v>1.21886529381408</v>
      </c>
      <c r="BU30" s="8">
        <v>1.0908540791664276</v>
      </c>
      <c r="BV30" s="8">
        <v>1.1766822880688037</v>
      </c>
      <c r="BW30" s="8">
        <v>1.3385047986460181</v>
      </c>
      <c r="BX30" s="8">
        <v>1.4305028380992342</v>
      </c>
      <c r="BY30" s="8">
        <v>1.3782786162789824</v>
      </c>
      <c r="BZ30" s="8">
        <v>1.2560919350318185</v>
      </c>
      <c r="CA30" s="8">
        <v>1.4432378005357189</v>
      </c>
      <c r="CB30" s="8">
        <v>1.4310867260835667</v>
      </c>
      <c r="CC30" s="8">
        <v>1.4145863837123078</v>
      </c>
      <c r="CD30" s="8">
        <v>1.4730859291104712</v>
      </c>
      <c r="CE30" s="8">
        <v>1.4448934075607216</v>
      </c>
      <c r="CF30" s="8">
        <v>1.3585680882414615</v>
      </c>
      <c r="CG30" s="8">
        <v>1.3715597432612026</v>
      </c>
      <c r="CH30" s="8">
        <v>1.2885463632921867</v>
      </c>
      <c r="CI30" s="8">
        <v>1.3769166339507966</v>
      </c>
      <c r="CJ30" s="8">
        <v>1.3065535300829101</v>
      </c>
      <c r="CK30" s="8">
        <v>1.3366077104841643</v>
      </c>
      <c r="CL30" s="8">
        <v>1.2274627309324415</v>
      </c>
      <c r="CM30" s="8">
        <v>1.3809641422570897</v>
      </c>
      <c r="CN30" s="8">
        <v>1.3688487037260906</v>
      </c>
      <c r="CO30" s="8">
        <v>1.3408747692075709</v>
      </c>
      <c r="CP30" s="8">
        <v>1.2359986129372211</v>
      </c>
      <c r="CQ30" s="8">
        <v>1.2305013495639749</v>
      </c>
      <c r="CR30" s="8">
        <v>1.2546440335832398</v>
      </c>
      <c r="CS30" s="8">
        <v>0.91683421608481663</v>
      </c>
      <c r="CT30" s="8">
        <v>-8.404116029639544E-2</v>
      </c>
      <c r="CU30" s="8">
        <v>0.5607980854732787</v>
      </c>
      <c r="CV30" s="8">
        <v>9.0605051785721577E-2</v>
      </c>
      <c r="CW30" s="8">
        <v>1.7232157208553874E-2</v>
      </c>
      <c r="CX30" s="8">
        <v>-1.1871608962731532</v>
      </c>
      <c r="CY30" s="8">
        <v>-0.2377263580564638</v>
      </c>
      <c r="CZ30" s="8">
        <v>-0.38173882111089297</v>
      </c>
      <c r="DA30" s="8">
        <v>0.11207462361989221</v>
      </c>
      <c r="DB30" s="8">
        <v>4.5891054033863274E-2</v>
      </c>
      <c r="DC30" s="8">
        <v>0.56447641438488894</v>
      </c>
      <c r="DD30" s="8">
        <v>0.70686739285027311</v>
      </c>
      <c r="DE30" s="8">
        <v>0.7839796358787301</v>
      </c>
      <c r="DF30" s="8">
        <v>0.77815660461419522</v>
      </c>
      <c r="DG30" s="8">
        <v>0.91496351610833249</v>
      </c>
      <c r="DH30" s="8">
        <v>0.89932743938521864</v>
      </c>
      <c r="DI30" s="8">
        <v>1.1009480649232848</v>
      </c>
      <c r="DJ30" s="8">
        <v>0.78776791862574158</v>
      </c>
      <c r="DK30" s="8"/>
      <c r="DL30" s="8"/>
      <c r="DM30" s="8"/>
      <c r="DN30" s="8"/>
    </row>
    <row r="31" spans="1:118" x14ac:dyDescent="0.25">
      <c r="A31" s="3"/>
      <c r="B31" s="12" t="s">
        <v>20</v>
      </c>
      <c r="C31" s="9">
        <v>0.53927826256315881</v>
      </c>
      <c r="D31" s="9">
        <v>0.46873330973966948</v>
      </c>
      <c r="E31" s="9">
        <v>0.52165495533947559</v>
      </c>
      <c r="F31" s="9">
        <v>0.37444735357745751</v>
      </c>
      <c r="G31" s="9">
        <v>0.59191712719750522</v>
      </c>
      <c r="H31" s="9">
        <v>0.65213180223224176</v>
      </c>
      <c r="I31" s="9">
        <v>0.67949951207351555</v>
      </c>
      <c r="J31" s="9">
        <v>0.52855072552569715</v>
      </c>
      <c r="K31" s="9">
        <v>0.71617714041363989</v>
      </c>
      <c r="L31" s="9">
        <v>0.47945019159253466</v>
      </c>
      <c r="M31" s="9">
        <v>0.52805325231080769</v>
      </c>
      <c r="N31" s="9">
        <v>0.22689379691659706</v>
      </c>
      <c r="O31" s="9">
        <v>0.5482453537725146</v>
      </c>
      <c r="P31" s="9">
        <v>-1.0998074210733562</v>
      </c>
      <c r="Q31" s="9">
        <v>0.39385088550054376</v>
      </c>
      <c r="R31" s="9">
        <v>-0.14163440680343228</v>
      </c>
      <c r="S31" s="9">
        <v>0.12923426705979937</v>
      </c>
      <c r="T31" s="9">
        <v>0.14556598519248282</v>
      </c>
      <c r="U31" s="9">
        <v>0.38285965361173618</v>
      </c>
      <c r="V31" s="9">
        <v>0.22011237576505255</v>
      </c>
      <c r="W31" s="9">
        <v>0.65701886238852669</v>
      </c>
      <c r="X31" s="9">
        <v>0.52318528685499277</v>
      </c>
      <c r="Y31" s="9">
        <v>-0.30951967383205298</v>
      </c>
      <c r="Z31" s="9">
        <v>-0.19699221958203364</v>
      </c>
      <c r="AA31" s="9">
        <v>0.48096082029272919</v>
      </c>
      <c r="AB31" s="9">
        <v>0.39938338082484182</v>
      </c>
      <c r="AC31" s="9">
        <v>0.17071885942998821</v>
      </c>
      <c r="AD31" s="9">
        <v>-0.19459650661714931</v>
      </c>
      <c r="AE31" s="9">
        <v>0.51795424498518539</v>
      </c>
      <c r="AF31" s="9">
        <v>0.38615455573067714</v>
      </c>
      <c r="AG31" s="9">
        <v>0.36076105752758397</v>
      </c>
      <c r="AH31" s="9">
        <v>0.28302873957032149</v>
      </c>
      <c r="AI31" s="9">
        <v>0.8169664248099362</v>
      </c>
      <c r="AJ31" s="9">
        <v>0.83284026389451227</v>
      </c>
      <c r="AK31" s="9">
        <v>0.89261732481645317</v>
      </c>
      <c r="AL31" s="9">
        <v>0.81966503575417327</v>
      </c>
      <c r="AM31" s="9">
        <v>1.1741620876920229</v>
      </c>
      <c r="AN31" s="9">
        <v>1.0655726457645112</v>
      </c>
      <c r="AO31" s="9">
        <v>1.1025658129034284</v>
      </c>
      <c r="AP31" s="9">
        <v>1.0624661698166751</v>
      </c>
      <c r="AQ31" s="9">
        <v>1.0356187366428764</v>
      </c>
      <c r="AR31" s="9">
        <v>1.0670697002379026</v>
      </c>
      <c r="AS31" s="9">
        <v>1.1191187505485523</v>
      </c>
      <c r="AT31" s="9">
        <v>0.98925439310863383</v>
      </c>
      <c r="AU31" s="9">
        <v>1.0153896226001866</v>
      </c>
      <c r="AV31" s="9">
        <v>1.0793908805505046</v>
      </c>
      <c r="AW31" s="9">
        <v>1.2319602053253507</v>
      </c>
      <c r="AX31" s="9">
        <v>1.0433779881899319</v>
      </c>
      <c r="AY31" s="9">
        <v>1.0948897430988647</v>
      </c>
      <c r="AZ31" s="9">
        <v>1.22724787980738</v>
      </c>
      <c r="BA31" s="9">
        <v>0.96227969046154926</v>
      </c>
      <c r="BB31" s="9">
        <v>1.1396844115712563</v>
      </c>
      <c r="BC31" s="9">
        <v>1.2017122353064693</v>
      </c>
      <c r="BD31" s="9">
        <v>1.1888660227767518</v>
      </c>
      <c r="BE31" s="9">
        <v>1.1459311684646392</v>
      </c>
      <c r="BF31" s="9">
        <v>1.1812001432383012</v>
      </c>
      <c r="BG31" s="9">
        <v>1.2165699074621064</v>
      </c>
      <c r="BH31" s="9">
        <v>1.2231913333137732</v>
      </c>
      <c r="BI31" s="9">
        <v>1.1507577961676647</v>
      </c>
      <c r="BJ31" s="9">
        <v>1.0496709005975762</v>
      </c>
      <c r="BK31" s="9">
        <v>1.2644544833959006</v>
      </c>
      <c r="BL31" s="9">
        <v>1.206712565072922</v>
      </c>
      <c r="BM31" s="9">
        <v>1.3420951580531271</v>
      </c>
      <c r="BN31" s="9">
        <v>1.2115313732848114</v>
      </c>
      <c r="BO31" s="9">
        <v>1.2929245949056967</v>
      </c>
      <c r="BP31" s="9">
        <v>0.9784219503754672</v>
      </c>
      <c r="BQ31" s="9">
        <v>1.2093394744917287</v>
      </c>
      <c r="BR31" s="9">
        <v>1.0921688284569104</v>
      </c>
      <c r="BS31" s="9">
        <v>1.2113665909422386</v>
      </c>
      <c r="BT31" s="9">
        <v>1.1813535622280193</v>
      </c>
      <c r="BU31" s="9">
        <v>1.077890397998915</v>
      </c>
      <c r="BV31" s="9">
        <v>1.1337030049569305</v>
      </c>
      <c r="BW31" s="9">
        <v>1.293446218149614</v>
      </c>
      <c r="BX31" s="9">
        <v>1.3729510633724451</v>
      </c>
      <c r="BY31" s="9">
        <v>1.3385042812941037</v>
      </c>
      <c r="BZ31" s="9">
        <v>1.2006329555827471</v>
      </c>
      <c r="CA31" s="9">
        <v>1.3864487061708322</v>
      </c>
      <c r="CB31" s="9">
        <v>1.3796591350710219</v>
      </c>
      <c r="CC31" s="9">
        <v>1.3623076989263281</v>
      </c>
      <c r="CD31" s="9">
        <v>1.384229944927738</v>
      </c>
      <c r="CE31" s="9">
        <v>1.3815194670243343</v>
      </c>
      <c r="CF31" s="9">
        <v>1.3128682076037927</v>
      </c>
      <c r="CG31" s="9">
        <v>1.3311851049796448</v>
      </c>
      <c r="CH31" s="9">
        <v>1.2450519174494086</v>
      </c>
      <c r="CI31" s="9">
        <v>1.3365646241126916</v>
      </c>
      <c r="CJ31" s="9">
        <v>1.2801861513042623</v>
      </c>
      <c r="CK31" s="9">
        <v>1.309549440328315</v>
      </c>
      <c r="CL31" s="9">
        <v>1.209514184914215</v>
      </c>
      <c r="CM31" s="9">
        <v>1.3386268182533789</v>
      </c>
      <c r="CN31" s="9">
        <v>1.3383954054750087</v>
      </c>
      <c r="CO31" s="9">
        <v>1.3088368425429111</v>
      </c>
      <c r="CP31" s="9">
        <v>1.1979586263944082</v>
      </c>
      <c r="CQ31" s="9">
        <v>1.1959641101109986</v>
      </c>
      <c r="CR31" s="9">
        <v>1.2166885339112372</v>
      </c>
      <c r="CS31" s="9">
        <v>0.92173740754358024</v>
      </c>
      <c r="CT31" s="9">
        <v>1.4972360843813976E-2</v>
      </c>
      <c r="CU31" s="9">
        <v>0.58403795726360053</v>
      </c>
      <c r="CV31" s="9">
        <v>0.14263220174255542</v>
      </c>
      <c r="CW31" s="9">
        <v>2.6588727612130755E-2</v>
      </c>
      <c r="CX31" s="9">
        <v>-1.0994558911868049</v>
      </c>
      <c r="CY31" s="9">
        <v>-0.17806569577694753</v>
      </c>
      <c r="CZ31" s="9">
        <v>-0.37663620726139818</v>
      </c>
      <c r="DA31" s="9">
        <v>6.4303382367485798E-2</v>
      </c>
      <c r="DB31" s="9">
        <v>-5.2564357695833716E-2</v>
      </c>
      <c r="DC31" s="9">
        <v>0.52754363706632745</v>
      </c>
      <c r="DD31" s="9">
        <v>0.63070554483996821</v>
      </c>
      <c r="DE31" s="9">
        <v>0.71587478710562458</v>
      </c>
      <c r="DF31" s="9">
        <v>0.6406500783186051</v>
      </c>
      <c r="DG31" s="9">
        <v>0.86038232968473416</v>
      </c>
      <c r="DH31" s="9">
        <v>0.8459158744343831</v>
      </c>
      <c r="DI31" s="9">
        <v>1.0313350010431557</v>
      </c>
      <c r="DJ31" s="9">
        <v>0.73126018208022991</v>
      </c>
      <c r="DK31" s="9"/>
      <c r="DL31" s="9"/>
      <c r="DM31" s="9"/>
      <c r="DN31" s="9"/>
    </row>
    <row r="32" spans="1:118" x14ac:dyDescent="0.25">
      <c r="A32" s="3"/>
    </row>
    <row r="33" spans="1:118" x14ac:dyDescent="0.25">
      <c r="A33" s="3"/>
    </row>
    <row r="34" spans="1:118" x14ac:dyDescent="0.25">
      <c r="A34" s="3"/>
      <c r="B34" s="12" t="s">
        <v>3</v>
      </c>
    </row>
    <row r="35" spans="1:118" x14ac:dyDescent="0.25">
      <c r="A35" s="3"/>
    </row>
    <row r="36" spans="1:118" x14ac:dyDescent="0.25">
      <c r="A36" s="3"/>
      <c r="B36" s="35" t="s">
        <v>36</v>
      </c>
      <c r="C36" s="5" t="s">
        <v>45</v>
      </c>
      <c r="D36" s="5" t="s">
        <v>46</v>
      </c>
      <c r="E36" s="5" t="s">
        <v>47</v>
      </c>
      <c r="F36" s="5" t="s">
        <v>48</v>
      </c>
      <c r="G36" s="5" t="s">
        <v>49</v>
      </c>
      <c r="H36" s="5" t="s">
        <v>50</v>
      </c>
      <c r="I36" s="5" t="s">
        <v>51</v>
      </c>
      <c r="J36" s="5" t="s">
        <v>52</v>
      </c>
      <c r="K36" s="5" t="s">
        <v>53</v>
      </c>
      <c r="L36" s="5" t="s">
        <v>54</v>
      </c>
      <c r="M36" s="5" t="s">
        <v>55</v>
      </c>
      <c r="N36" s="5" t="s">
        <v>56</v>
      </c>
      <c r="O36" s="5" t="s">
        <v>57</v>
      </c>
      <c r="P36" s="5" t="s">
        <v>58</v>
      </c>
      <c r="Q36" s="5" t="s">
        <v>59</v>
      </c>
      <c r="R36" s="5" t="s">
        <v>60</v>
      </c>
      <c r="S36" s="5" t="s">
        <v>61</v>
      </c>
      <c r="T36" s="5" t="s">
        <v>62</v>
      </c>
      <c r="U36" s="5" t="s">
        <v>63</v>
      </c>
      <c r="V36" s="5" t="s">
        <v>64</v>
      </c>
      <c r="W36" s="5" t="s">
        <v>65</v>
      </c>
      <c r="X36" s="5" t="s">
        <v>66</v>
      </c>
      <c r="Y36" s="5" t="s">
        <v>67</v>
      </c>
      <c r="Z36" s="5" t="s">
        <v>68</v>
      </c>
      <c r="AA36" s="5" t="s">
        <v>69</v>
      </c>
      <c r="AB36" s="5" t="s">
        <v>70</v>
      </c>
      <c r="AC36" s="5" t="s">
        <v>71</v>
      </c>
      <c r="AD36" s="5" t="s">
        <v>72</v>
      </c>
      <c r="AE36" s="5" t="s">
        <v>73</v>
      </c>
      <c r="AF36" s="5" t="s">
        <v>74</v>
      </c>
      <c r="AG36" s="5" t="s">
        <v>75</v>
      </c>
      <c r="AH36" s="5" t="s">
        <v>76</v>
      </c>
      <c r="AI36" s="5" t="s">
        <v>77</v>
      </c>
      <c r="AJ36" s="5" t="s">
        <v>78</v>
      </c>
      <c r="AK36" s="5" t="s">
        <v>79</v>
      </c>
      <c r="AL36" s="5" t="s">
        <v>80</v>
      </c>
      <c r="AM36" s="5" t="s">
        <v>81</v>
      </c>
      <c r="AN36" s="5" t="s">
        <v>82</v>
      </c>
      <c r="AO36" s="5" t="s">
        <v>83</v>
      </c>
      <c r="AP36" s="5" t="s">
        <v>84</v>
      </c>
      <c r="AQ36" s="5" t="s">
        <v>85</v>
      </c>
      <c r="AR36" s="5" t="s">
        <v>86</v>
      </c>
      <c r="AS36" s="5" t="s">
        <v>87</v>
      </c>
      <c r="AT36" s="5" t="s">
        <v>88</v>
      </c>
      <c r="AU36" s="5" t="s">
        <v>89</v>
      </c>
      <c r="AV36" s="5" t="s">
        <v>90</v>
      </c>
      <c r="AW36" s="5" t="s">
        <v>91</v>
      </c>
      <c r="AX36" s="5" t="s">
        <v>92</v>
      </c>
      <c r="AY36" s="5" t="s">
        <v>93</v>
      </c>
      <c r="AZ36" s="5" t="s">
        <v>94</v>
      </c>
      <c r="BA36" s="5" t="s">
        <v>95</v>
      </c>
      <c r="BB36" s="5" t="s">
        <v>96</v>
      </c>
      <c r="BC36" s="5" t="s">
        <v>97</v>
      </c>
      <c r="BD36" s="5" t="s">
        <v>98</v>
      </c>
      <c r="BE36" s="5" t="s">
        <v>99</v>
      </c>
      <c r="BF36" s="5" t="s">
        <v>100</v>
      </c>
      <c r="BG36" s="5" t="s">
        <v>101</v>
      </c>
      <c r="BH36" s="5" t="s">
        <v>102</v>
      </c>
      <c r="BI36" s="5" t="s">
        <v>103</v>
      </c>
      <c r="BJ36" s="5" t="s">
        <v>104</v>
      </c>
      <c r="BK36" s="5" t="s">
        <v>105</v>
      </c>
      <c r="BL36" s="5" t="s">
        <v>106</v>
      </c>
      <c r="BM36" s="5" t="s">
        <v>107</v>
      </c>
      <c r="BN36" s="5" t="s">
        <v>108</v>
      </c>
      <c r="BO36" s="5" t="s">
        <v>109</v>
      </c>
      <c r="BP36" s="5" t="s">
        <v>110</v>
      </c>
      <c r="BQ36" s="5" t="s">
        <v>111</v>
      </c>
      <c r="BR36" s="5" t="s">
        <v>112</v>
      </c>
      <c r="BS36" s="5" t="s">
        <v>113</v>
      </c>
      <c r="BT36" s="5" t="s">
        <v>114</v>
      </c>
      <c r="BU36" s="5" t="s">
        <v>115</v>
      </c>
      <c r="BV36" s="5" t="s">
        <v>116</v>
      </c>
      <c r="BW36" s="5" t="s">
        <v>117</v>
      </c>
      <c r="BX36" s="5" t="s">
        <v>118</v>
      </c>
      <c r="BY36" s="5" t="s">
        <v>119</v>
      </c>
      <c r="BZ36" s="5" t="s">
        <v>120</v>
      </c>
      <c r="CA36" s="5" t="s">
        <v>121</v>
      </c>
      <c r="CB36" s="5" t="s">
        <v>122</v>
      </c>
      <c r="CC36" s="5" t="s">
        <v>123</v>
      </c>
      <c r="CD36" s="5" t="s">
        <v>124</v>
      </c>
      <c r="CE36" s="5" t="s">
        <v>125</v>
      </c>
      <c r="CF36" s="5" t="s">
        <v>126</v>
      </c>
      <c r="CG36" s="5" t="s">
        <v>127</v>
      </c>
      <c r="CH36" s="5" t="s">
        <v>128</v>
      </c>
      <c r="CI36" s="5" t="s">
        <v>129</v>
      </c>
      <c r="CJ36" s="5" t="s">
        <v>130</v>
      </c>
      <c r="CK36" s="5" t="s">
        <v>131</v>
      </c>
      <c r="CL36" s="5" t="s">
        <v>132</v>
      </c>
      <c r="CM36" s="5" t="s">
        <v>133</v>
      </c>
      <c r="CN36" s="5" t="s">
        <v>134</v>
      </c>
      <c r="CO36" s="5" t="s">
        <v>135</v>
      </c>
      <c r="CP36" s="5" t="s">
        <v>136</v>
      </c>
      <c r="CQ36" s="5" t="s">
        <v>137</v>
      </c>
      <c r="CR36" s="5" t="s">
        <v>138</v>
      </c>
      <c r="CS36" s="5" t="s">
        <v>139</v>
      </c>
      <c r="CT36" s="5" t="s">
        <v>140</v>
      </c>
      <c r="CU36" s="5" t="s">
        <v>141</v>
      </c>
      <c r="CV36" s="5" t="s">
        <v>142</v>
      </c>
      <c r="CW36" s="5" t="s">
        <v>143</v>
      </c>
      <c r="CX36" s="5" t="s">
        <v>144</v>
      </c>
      <c r="CY36" s="5" t="s">
        <v>145</v>
      </c>
      <c r="CZ36" s="5" t="s">
        <v>146</v>
      </c>
      <c r="DA36" s="5" t="s">
        <v>147</v>
      </c>
      <c r="DB36" s="5" t="s">
        <v>148</v>
      </c>
      <c r="DC36" s="5" t="s">
        <v>149</v>
      </c>
      <c r="DD36" s="5" t="s">
        <v>150</v>
      </c>
      <c r="DE36" s="5" t="s">
        <v>151</v>
      </c>
      <c r="DF36" s="5" t="s">
        <v>152</v>
      </c>
      <c r="DG36" s="5" t="s">
        <v>153</v>
      </c>
      <c r="DH36" s="5" t="s">
        <v>154</v>
      </c>
      <c r="DI36" s="5" t="s">
        <v>155</v>
      </c>
      <c r="DJ36" s="5" t="s">
        <v>156</v>
      </c>
      <c r="DK36" s="5"/>
      <c r="DL36" s="5"/>
      <c r="DM36" s="5"/>
      <c r="DN36" s="5"/>
    </row>
    <row r="37" spans="1:118" x14ac:dyDescent="0.25">
      <c r="A37" s="3"/>
      <c r="B37" s="34" t="s">
        <v>34</v>
      </c>
      <c r="C37" s="8">
        <v>0.64227404093786533</v>
      </c>
      <c r="D37" s="8">
        <v>0.77772151639735387</v>
      </c>
      <c r="E37" s="8">
        <v>0.64855000692950471</v>
      </c>
      <c r="F37" s="8">
        <v>0.2559053189734849</v>
      </c>
      <c r="G37" s="8">
        <v>0.69219488103036819</v>
      </c>
      <c r="H37" s="8">
        <v>0.85340414251939456</v>
      </c>
      <c r="I37" s="8">
        <v>0.81432256741293652</v>
      </c>
      <c r="J37" s="8">
        <v>0.46987235242553521</v>
      </c>
      <c r="K37" s="8">
        <v>1.0101663249813919</v>
      </c>
      <c r="L37" s="8">
        <v>0.65089145852972097</v>
      </c>
      <c r="M37" s="8">
        <v>0.60048693546034648</v>
      </c>
      <c r="N37" s="8">
        <v>3.0798314773485533E-2</v>
      </c>
      <c r="O37" s="8">
        <v>0.70600871025628442</v>
      </c>
      <c r="P37" s="8">
        <v>0.28200325301756113</v>
      </c>
      <c r="Q37" s="8">
        <v>0.34922250420795942</v>
      </c>
      <c r="R37" s="8">
        <v>-0.27345472384637581</v>
      </c>
      <c r="S37" s="8">
        <v>0.15268461956406515</v>
      </c>
      <c r="T37" s="8">
        <v>-4.8097663833289658E-2</v>
      </c>
      <c r="U37" s="8">
        <v>0.37917104326770401</v>
      </c>
      <c r="V37" s="8">
        <v>1.8159534278654056E-2</v>
      </c>
      <c r="W37" s="8">
        <v>0.82667511256725912</v>
      </c>
      <c r="X37" s="8">
        <v>0.69429197010442723</v>
      </c>
      <c r="Y37" s="8">
        <v>0.44863112150798012</v>
      </c>
      <c r="Z37" s="8">
        <v>4.0851539086869441E-2</v>
      </c>
      <c r="AA37" s="8">
        <v>0.6615185061585318</v>
      </c>
      <c r="AB37" s="8">
        <v>0.58240389568164719</v>
      </c>
      <c r="AC37" s="8">
        <v>0.49022753321658463</v>
      </c>
      <c r="AD37" s="8">
        <v>-0.13939358157469467</v>
      </c>
      <c r="AE37" s="8">
        <v>0.90916318662794715</v>
      </c>
      <c r="AF37" s="8">
        <v>0.65800870543738577</v>
      </c>
      <c r="AG37" s="8">
        <v>0.69937960099877872</v>
      </c>
      <c r="AH37" s="8">
        <v>0.65893823366267057</v>
      </c>
      <c r="AI37" s="8">
        <v>1.2622668947823319</v>
      </c>
      <c r="AJ37" s="8">
        <v>1.3426764441564167</v>
      </c>
      <c r="AK37" s="8">
        <v>1.4072123882543337</v>
      </c>
      <c r="AL37" s="8">
        <v>1.1993674609102072</v>
      </c>
      <c r="AM37" s="8">
        <v>1.6313569231594363</v>
      </c>
      <c r="AN37" s="8">
        <v>1.559043139751586</v>
      </c>
      <c r="AO37" s="8">
        <v>1.4665421341403388</v>
      </c>
      <c r="AP37" s="8">
        <v>1.2031659683660916</v>
      </c>
      <c r="AQ37" s="8">
        <v>1.465797744820369</v>
      </c>
      <c r="AR37" s="8">
        <v>1.4497046641457487</v>
      </c>
      <c r="AS37" s="8">
        <v>1.5793600999709005</v>
      </c>
      <c r="AT37" s="8">
        <v>1.303318232033968</v>
      </c>
      <c r="AU37" s="8">
        <v>1.5395833584182994</v>
      </c>
      <c r="AV37" s="8">
        <v>1.5381859336860262</v>
      </c>
      <c r="AW37" s="8">
        <v>1.6798275426523377</v>
      </c>
      <c r="AX37" s="8">
        <v>1.4330985800561551</v>
      </c>
      <c r="AY37" s="8">
        <v>1.6780383229440792</v>
      </c>
      <c r="AZ37" s="8">
        <v>1.6805660528727679</v>
      </c>
      <c r="BA37" s="8">
        <v>1.1931621820088847</v>
      </c>
      <c r="BB37" s="8">
        <v>1.5428282151947001</v>
      </c>
      <c r="BC37" s="8">
        <v>1.6753077305354611</v>
      </c>
      <c r="BD37" s="8">
        <v>1.7349070729018059</v>
      </c>
      <c r="BE37" s="8">
        <v>1.655304915117219</v>
      </c>
      <c r="BF37" s="8">
        <v>1.5226050086943119</v>
      </c>
      <c r="BG37" s="8">
        <v>1.7056121134443423</v>
      </c>
      <c r="BH37" s="8">
        <v>1.67609678841498</v>
      </c>
      <c r="BI37" s="8">
        <v>1.6524079981886894</v>
      </c>
      <c r="BJ37" s="8">
        <v>1.4032751662247103</v>
      </c>
      <c r="BK37" s="8">
        <v>1.5548274020102975</v>
      </c>
      <c r="BL37" s="8">
        <v>1.6160031667464687</v>
      </c>
      <c r="BM37" s="8">
        <v>1.6308163430964477</v>
      </c>
      <c r="BN37" s="8">
        <v>1.4242117325055665</v>
      </c>
      <c r="BO37" s="8">
        <v>1.5621563219772525</v>
      </c>
      <c r="BP37" s="8">
        <v>1.5908260145954867</v>
      </c>
      <c r="BQ37" s="8">
        <v>1.4742165658280222</v>
      </c>
      <c r="BR37" s="8">
        <v>1.2961114570517493</v>
      </c>
      <c r="BS37" s="8">
        <v>1.4492606137563531</v>
      </c>
      <c r="BT37" s="8">
        <v>1.4221283756099559</v>
      </c>
      <c r="BU37" s="8">
        <v>1.4394774936005943</v>
      </c>
      <c r="BV37" s="8">
        <v>1.3119288198061614</v>
      </c>
      <c r="BW37" s="8">
        <v>1.5405568251141586</v>
      </c>
      <c r="BX37" s="8">
        <v>1.5735939203682401</v>
      </c>
      <c r="BY37" s="8">
        <v>1.6284166396290132</v>
      </c>
      <c r="BZ37" s="8">
        <v>1.3092757743812995</v>
      </c>
      <c r="CA37" s="8">
        <v>1.6076801290708358</v>
      </c>
      <c r="CB37" s="8">
        <v>1.5808745329064602</v>
      </c>
      <c r="CC37" s="8">
        <v>1.5425925672921765</v>
      </c>
      <c r="CD37" s="8">
        <v>1.3272717786226877</v>
      </c>
      <c r="CE37" s="8">
        <v>1.4850739218701769</v>
      </c>
      <c r="CF37" s="8">
        <v>1.4948914016720447</v>
      </c>
      <c r="CG37" s="8">
        <v>1.5326057835083602</v>
      </c>
      <c r="CH37" s="8">
        <v>1.371698238228541</v>
      </c>
      <c r="CI37" s="8">
        <v>1.5208640555901562</v>
      </c>
      <c r="CJ37" s="8">
        <v>1.5529028388904824</v>
      </c>
      <c r="CK37" s="8">
        <v>1.5843513389115085</v>
      </c>
      <c r="CL37" s="8">
        <v>1.5106539510543746</v>
      </c>
      <c r="CM37" s="8">
        <v>1.5126814102406305</v>
      </c>
      <c r="CN37" s="8">
        <v>1.5885928856389324</v>
      </c>
      <c r="CO37" s="8">
        <v>1.5240112589018193</v>
      </c>
      <c r="CP37" s="8">
        <v>1.3043179487216134</v>
      </c>
      <c r="CQ37" s="8">
        <v>1.3444339381074861</v>
      </c>
      <c r="CR37" s="8">
        <v>1.3262112025057533</v>
      </c>
      <c r="CS37" s="8">
        <v>1.2542009759731718</v>
      </c>
      <c r="CT37" s="8">
        <v>0.80664976353879092</v>
      </c>
      <c r="CU37" s="8">
        <v>0.94825568464985899</v>
      </c>
      <c r="CV37" s="8">
        <v>0.61735791883500601</v>
      </c>
      <c r="CW37" s="8">
        <v>0.16990962256363723</v>
      </c>
      <c r="CX37" s="8">
        <v>-0.68438755346319657</v>
      </c>
      <c r="CY37" s="8">
        <v>0.26902311769008391</v>
      </c>
      <c r="CZ37" s="8">
        <v>-0.33797311440373756</v>
      </c>
      <c r="DA37" s="8">
        <v>-0.17814250871166765</v>
      </c>
      <c r="DB37" s="8">
        <v>-0.68076555932125804</v>
      </c>
      <c r="DC37" s="8">
        <v>0.4482724384274186</v>
      </c>
      <c r="DD37" s="8">
        <v>0.30817517926354665</v>
      </c>
      <c r="DE37" s="8">
        <v>0.48865129109627037</v>
      </c>
      <c r="DF37" s="8">
        <v>1.3235849324885599E-2</v>
      </c>
      <c r="DG37" s="8">
        <v>0.71485244944255</v>
      </c>
      <c r="DH37" s="8">
        <v>0.71013791599962695</v>
      </c>
      <c r="DI37" s="8">
        <v>0.81730488849512728</v>
      </c>
      <c r="DJ37" s="8">
        <v>0.57522461759174637</v>
      </c>
      <c r="DK37" s="8"/>
      <c r="DL37" s="8"/>
      <c r="DM37" s="8"/>
      <c r="DN37" s="8"/>
    </row>
    <row r="38" spans="1:118" x14ac:dyDescent="0.25">
      <c r="A38" s="3"/>
      <c r="B38" s="34" t="s">
        <v>35</v>
      </c>
      <c r="C38" s="8">
        <v>0.7481405315749714</v>
      </c>
      <c r="D38" s="8">
        <v>0.601239237317024</v>
      </c>
      <c r="E38" s="8">
        <v>0.68592073022627709</v>
      </c>
      <c r="F38" s="8">
        <v>0.63662691016871598</v>
      </c>
      <c r="G38" s="8">
        <v>0.87073829188172169</v>
      </c>
      <c r="H38" s="8">
        <v>0.8983317732835453</v>
      </c>
      <c r="I38" s="8">
        <v>0.98484706871711514</v>
      </c>
      <c r="J38" s="8">
        <v>0.86033501923115618</v>
      </c>
      <c r="K38" s="8">
        <v>0.97136692970187533</v>
      </c>
      <c r="L38" s="8">
        <v>0.77831505810902102</v>
      </c>
      <c r="M38" s="8">
        <v>0.89886407752770991</v>
      </c>
      <c r="N38" s="8">
        <v>0.57129934789354742</v>
      </c>
      <c r="O38" s="8">
        <v>0.92843769000032084</v>
      </c>
      <c r="P38" s="8">
        <v>-1.6455081939826217</v>
      </c>
      <c r="Q38" s="8">
        <v>0.81850969378352822</v>
      </c>
      <c r="R38" s="8">
        <v>0.19044207276605277</v>
      </c>
      <c r="S38" s="8">
        <v>0.53026080151090249</v>
      </c>
      <c r="T38" s="8">
        <v>0.66099945038361341</v>
      </c>
      <c r="U38" s="8">
        <v>0.81490559903695425</v>
      </c>
      <c r="V38" s="8">
        <v>0.71352217548415231</v>
      </c>
      <c r="W38" s="8">
        <v>1.0385991013962423</v>
      </c>
      <c r="X38" s="8">
        <v>0.8605851472883228</v>
      </c>
      <c r="Y38" s="8">
        <v>-0.36314613696673409</v>
      </c>
      <c r="Z38" s="8">
        <v>-0.13096026747553108</v>
      </c>
      <c r="AA38" s="8">
        <v>0.76583528982561522</v>
      </c>
      <c r="AB38" s="8">
        <v>0.63879462256271236</v>
      </c>
      <c r="AC38" s="8">
        <v>0.31976589520794929</v>
      </c>
      <c r="AD38" s="8">
        <v>-7.5544308055861126E-2</v>
      </c>
      <c r="AE38" s="8">
        <v>0.73764288163484082</v>
      </c>
      <c r="AF38" s="8">
        <v>0.64658899566085193</v>
      </c>
      <c r="AG38" s="8">
        <v>0.57075818569996895</v>
      </c>
      <c r="AH38" s="8">
        <v>0.39936765610507102</v>
      </c>
      <c r="AI38" s="8">
        <v>1.1585726724070085</v>
      </c>
      <c r="AJ38" s="8">
        <v>1.2044302373932079</v>
      </c>
      <c r="AK38" s="8">
        <v>1.3030657405720683</v>
      </c>
      <c r="AL38" s="8">
        <v>1.2170969195914707</v>
      </c>
      <c r="AM38" s="8">
        <v>1.6817417565913064</v>
      </c>
      <c r="AN38" s="8">
        <v>1.6028760341888368</v>
      </c>
      <c r="AO38" s="8">
        <v>1.7304430623654097</v>
      </c>
      <c r="AP38" s="8">
        <v>1.7266192684642336</v>
      </c>
      <c r="AQ38" s="8">
        <v>1.6725280418387654</v>
      </c>
      <c r="AR38" s="8">
        <v>1.6579876775428013</v>
      </c>
      <c r="AS38" s="8">
        <v>1.7686704317637463</v>
      </c>
      <c r="AT38" s="8">
        <v>1.4775052482590934</v>
      </c>
      <c r="AU38" s="8">
        <v>1.5653269723370529</v>
      </c>
      <c r="AV38" s="8">
        <v>1.709064985268866</v>
      </c>
      <c r="AW38" s="8">
        <v>1.9613266727855918</v>
      </c>
      <c r="AX38" s="8">
        <v>1.6522134165161901</v>
      </c>
      <c r="AY38" s="8">
        <v>1.6692497419646513</v>
      </c>
      <c r="AZ38" s="8">
        <v>1.9087125019633575</v>
      </c>
      <c r="BA38" s="8">
        <v>1.567170109770091</v>
      </c>
      <c r="BB38" s="8">
        <v>1.8053276796457602</v>
      </c>
      <c r="BC38" s="8">
        <v>1.926500280196016</v>
      </c>
      <c r="BD38" s="8">
        <v>1.8690230243177626</v>
      </c>
      <c r="BE38" s="8">
        <v>1.8309902255681725</v>
      </c>
      <c r="BF38" s="8">
        <v>1.8438597279490554</v>
      </c>
      <c r="BG38" s="8">
        <v>1.8880295784026859</v>
      </c>
      <c r="BH38" s="8">
        <v>1.9289417529483364</v>
      </c>
      <c r="BI38" s="8">
        <v>1.777537713953621</v>
      </c>
      <c r="BJ38" s="8">
        <v>1.6099162683388866</v>
      </c>
      <c r="BK38" s="8">
        <v>2.0483224625141161</v>
      </c>
      <c r="BL38" s="8">
        <v>1.969493201561169</v>
      </c>
      <c r="BM38" s="8">
        <v>2.2132116375770021</v>
      </c>
      <c r="BN38" s="8">
        <v>1.9541128749285308</v>
      </c>
      <c r="BO38" s="8">
        <v>2.0749283858354572</v>
      </c>
      <c r="BP38" s="8">
        <v>1.5346369005144671</v>
      </c>
      <c r="BQ38" s="8">
        <v>1.942857740327093</v>
      </c>
      <c r="BR38" s="8">
        <v>1.7206529848085139</v>
      </c>
      <c r="BS38" s="8">
        <v>1.9179458274258703</v>
      </c>
      <c r="BT38" s="8">
        <v>1.8924225890349855</v>
      </c>
      <c r="BU38" s="8">
        <v>1.6913095793011388</v>
      </c>
      <c r="BV38" s="8">
        <v>1.7407333016953082</v>
      </c>
      <c r="BW38" s="8">
        <v>2.0733709153320459</v>
      </c>
      <c r="BX38" s="8">
        <v>2.1454828569795001</v>
      </c>
      <c r="BY38" s="8">
        <v>2.0940735004978488</v>
      </c>
      <c r="BZ38" s="8">
        <v>1.882010924270433</v>
      </c>
      <c r="CA38" s="8">
        <v>2.1844447774752087</v>
      </c>
      <c r="CB38" s="8">
        <v>2.1631512715016741</v>
      </c>
      <c r="CC38" s="8">
        <v>2.149882338261428</v>
      </c>
      <c r="CD38" s="8">
        <v>2.184814184925524</v>
      </c>
      <c r="CE38" s="8">
        <v>2.1660623013857117</v>
      </c>
      <c r="CF38" s="8">
        <v>2.0514235525747786</v>
      </c>
      <c r="CG38" s="8">
        <v>2.0242092028413086</v>
      </c>
      <c r="CH38" s="8">
        <v>1.9541196736299251</v>
      </c>
      <c r="CI38" s="8">
        <v>2.0834055301572425</v>
      </c>
      <c r="CJ38" s="8">
        <v>1.9687560561221971</v>
      </c>
      <c r="CK38" s="8">
        <v>2.0191451558096825</v>
      </c>
      <c r="CL38" s="8">
        <v>1.8190540251069567</v>
      </c>
      <c r="CM38" s="8">
        <v>2.0702529222163175</v>
      </c>
      <c r="CN38" s="8">
        <v>2.0906055831320534</v>
      </c>
      <c r="CO38" s="8">
        <v>1.9993437159640093</v>
      </c>
      <c r="CP38" s="8">
        <v>1.7673548126655305</v>
      </c>
      <c r="CQ38" s="8">
        <v>1.8460922611761896</v>
      </c>
      <c r="CR38" s="8">
        <v>1.8912529975737871</v>
      </c>
      <c r="CS38" s="8">
        <v>1.3688195464247856</v>
      </c>
      <c r="CT38" s="8">
        <v>-0.15789943470686199</v>
      </c>
      <c r="CU38" s="8">
        <v>0.84155909735062262</v>
      </c>
      <c r="CV38" s="8">
        <v>0.13780794865695367</v>
      </c>
      <c r="CW38" s="8">
        <v>3.0168416430151231E-2</v>
      </c>
      <c r="CX38" s="8">
        <v>-1.6423144397997123</v>
      </c>
      <c r="CY38" s="8">
        <v>-9.01515077492753E-2</v>
      </c>
      <c r="CZ38" s="8">
        <v>-0.37036998483407019</v>
      </c>
      <c r="DA38" s="8">
        <v>0.11074218518516042</v>
      </c>
      <c r="DB38" s="8">
        <v>8.6950508135371876E-2</v>
      </c>
      <c r="DC38" s="8">
        <v>0.80597892964188145</v>
      </c>
      <c r="DD38" s="8">
        <v>1.0428099268729671</v>
      </c>
      <c r="DE38" s="8">
        <v>1.1336923227319833</v>
      </c>
      <c r="DF38" s="8">
        <v>1.1055012267306221</v>
      </c>
      <c r="DG38" s="8">
        <v>1.3318842321673821</v>
      </c>
      <c r="DH38" s="8">
        <v>1.3357422270210821</v>
      </c>
      <c r="DI38" s="8">
        <v>1.5391285746162231</v>
      </c>
      <c r="DJ38" s="8">
        <v>1.1080148057692409</v>
      </c>
      <c r="DK38" s="8"/>
      <c r="DL38" s="8"/>
      <c r="DM38" s="8"/>
      <c r="DN38" s="8"/>
    </row>
    <row r="39" spans="1:118" x14ac:dyDescent="0.25">
      <c r="A39" s="3"/>
      <c r="B39" s="12" t="s">
        <v>20</v>
      </c>
      <c r="C39" s="9">
        <v>0.70776789895413095</v>
      </c>
      <c r="D39" s="9">
        <v>0.66779256383977825</v>
      </c>
      <c r="E39" s="9">
        <v>0.67172732226969845</v>
      </c>
      <c r="F39" s="9">
        <v>0.49281333712531095</v>
      </c>
      <c r="G39" s="9">
        <v>0.8038355062315985</v>
      </c>
      <c r="H39" s="9">
        <v>0.88146204730523181</v>
      </c>
      <c r="I39" s="9">
        <v>0.92122945174053206</v>
      </c>
      <c r="J39" s="9">
        <v>0.71673189177521024</v>
      </c>
      <c r="K39" s="9">
        <v>0.98555104577871222</v>
      </c>
      <c r="L39" s="9">
        <v>0.73163529298174168</v>
      </c>
      <c r="M39" s="9">
        <v>0.79171741503900017</v>
      </c>
      <c r="N39" s="9">
        <v>0.38147221133276743</v>
      </c>
      <c r="O39" s="9">
        <v>0.852174293775396</v>
      </c>
      <c r="P39" s="9">
        <v>-0.99018954113489976</v>
      </c>
      <c r="Q39" s="9">
        <v>0.65870813541396989</v>
      </c>
      <c r="R39" s="9">
        <v>3.5986085907521191E-2</v>
      </c>
      <c r="S39" s="9">
        <v>0.40589214582490751</v>
      </c>
      <c r="T39" s="9">
        <v>0.42787962253775946</v>
      </c>
      <c r="U39" s="9">
        <v>0.67466804530183488</v>
      </c>
      <c r="V39" s="9">
        <v>0.4942778780549521</v>
      </c>
      <c r="W39" s="9">
        <v>0.97282966416158756</v>
      </c>
      <c r="X39" s="9">
        <v>0.80940406570133472</v>
      </c>
      <c r="Y39" s="9">
        <v>-0.11428408782063428</v>
      </c>
      <c r="Z39" s="9">
        <v>-7.8337850187152253E-2</v>
      </c>
      <c r="AA39" s="9">
        <v>0.7337837008731779</v>
      </c>
      <c r="AB39" s="9">
        <v>0.62178657826054284</v>
      </c>
      <c r="AC39" s="9">
        <v>0.37035855058547018</v>
      </c>
      <c r="AD39" s="9">
        <v>-9.4573090437864937E-2</v>
      </c>
      <c r="AE39" s="9">
        <v>0.78938049993128812</v>
      </c>
      <c r="AF39" s="9">
        <v>0.65003505152934171</v>
      </c>
      <c r="AG39" s="9">
        <v>0.60948472350385896</v>
      </c>
      <c r="AH39" s="9">
        <v>0.47696530247430829</v>
      </c>
      <c r="AI39" s="9">
        <v>1.1891892794011525</v>
      </c>
      <c r="AJ39" s="9">
        <v>1.2451363348010009</v>
      </c>
      <c r="AK39" s="9">
        <v>1.3338387681501422</v>
      </c>
      <c r="AL39" s="9">
        <v>1.2119066391605227</v>
      </c>
      <c r="AM39" s="9">
        <v>1.6672296013978163</v>
      </c>
      <c r="AN39" s="9">
        <v>1.5904760366786619</v>
      </c>
      <c r="AO39" s="9">
        <v>1.6562842356462901</v>
      </c>
      <c r="AP39" s="9">
        <v>1.5813627431188766</v>
      </c>
      <c r="AQ39" s="9">
        <v>1.6169359651562571</v>
      </c>
      <c r="AR39" s="9">
        <v>1.6035874346151835</v>
      </c>
      <c r="AS39" s="9">
        <v>1.7197806477359281</v>
      </c>
      <c r="AT39" s="9">
        <v>1.4329488934576469</v>
      </c>
      <c r="AU39" s="9">
        <v>1.5589971619371694</v>
      </c>
      <c r="AV39" s="9">
        <v>1.6676254303213032</v>
      </c>
      <c r="AW39" s="9">
        <v>1.892938394180026</v>
      </c>
      <c r="AX39" s="9">
        <v>1.5994680159237731</v>
      </c>
      <c r="AY39" s="9">
        <v>1.6713644087273976</v>
      </c>
      <c r="AZ39" s="9">
        <v>1.8535772212532227</v>
      </c>
      <c r="BA39" s="9">
        <v>1.4794931843504424</v>
      </c>
      <c r="BB39" s="9">
        <v>1.7440071099874808</v>
      </c>
      <c r="BC39" s="9">
        <v>1.8683708688086398</v>
      </c>
      <c r="BD39" s="9">
        <v>1.8385384729322232</v>
      </c>
      <c r="BE39" s="9">
        <v>1.7921494501539064</v>
      </c>
      <c r="BF39" s="9">
        <v>1.7739039002421857</v>
      </c>
      <c r="BG39" s="9">
        <v>1.8490532128136254</v>
      </c>
      <c r="BH39" s="9">
        <v>1.8753792233960718</v>
      </c>
      <c r="BI39" s="9">
        <v>1.752087338833908</v>
      </c>
      <c r="BJ39" s="9">
        <v>1.5689533716435236</v>
      </c>
      <c r="BK39" s="9">
        <v>1.9503214068755104</v>
      </c>
      <c r="BL39" s="9">
        <v>1.8990707555612174</v>
      </c>
      <c r="BM39" s="9">
        <v>2.0991972350098242</v>
      </c>
      <c r="BN39" s="9">
        <v>1.8501085644794495</v>
      </c>
      <c r="BO39" s="9">
        <v>1.9770701820655934</v>
      </c>
      <c r="BP39" s="9">
        <v>1.5452817173527458</v>
      </c>
      <c r="BQ39" s="9">
        <v>1.8549275618868852</v>
      </c>
      <c r="BR39" s="9">
        <v>1.6417873352566332</v>
      </c>
      <c r="BS39" s="9">
        <v>1.830808861012035</v>
      </c>
      <c r="BT39" s="9">
        <v>1.8042419532757865</v>
      </c>
      <c r="BU39" s="9">
        <v>1.6444070119039644</v>
      </c>
      <c r="BV39" s="9">
        <v>1.6603659499573271</v>
      </c>
      <c r="BW39" s="9">
        <v>1.9731630440696786</v>
      </c>
      <c r="BX39" s="9">
        <v>2.0368781940530991</v>
      </c>
      <c r="BY39" s="9">
        <v>2.0074533023205507</v>
      </c>
      <c r="BZ39" s="9">
        <v>1.7768125517611328</v>
      </c>
      <c r="CA39" s="9">
        <v>2.0778966413530444</v>
      </c>
      <c r="CB39" s="9">
        <v>2.0575903754122864</v>
      </c>
      <c r="CC39" s="9">
        <v>2.0407090479102981</v>
      </c>
      <c r="CD39" s="9">
        <v>2.0322180196034849</v>
      </c>
      <c r="CE39" s="9">
        <v>2.0477619111564302</v>
      </c>
      <c r="CF39" s="9">
        <v>1.9563935385587334</v>
      </c>
      <c r="CG39" s="9">
        <v>1.9434027107128253</v>
      </c>
      <c r="CH39" s="9">
        <v>1.8611390564672963</v>
      </c>
      <c r="CI39" s="9">
        <v>1.9932006123994168</v>
      </c>
      <c r="CJ39" s="9">
        <v>1.9024742909382233</v>
      </c>
      <c r="CK39" s="9">
        <v>1.9493789971551958</v>
      </c>
      <c r="CL39" s="9">
        <v>1.7700939790719974</v>
      </c>
      <c r="CM39" s="9">
        <v>1.9811934925554726</v>
      </c>
      <c r="CN39" s="9">
        <v>2.0127902456236741</v>
      </c>
      <c r="CO39" s="9">
        <v>1.92747763549669</v>
      </c>
      <c r="CP39" s="9">
        <v>1.6980524508433976</v>
      </c>
      <c r="CQ39" s="9">
        <v>1.7708259036066931</v>
      </c>
      <c r="CR39" s="9">
        <v>1.8078364727191716</v>
      </c>
      <c r="CS39" s="9">
        <v>1.3521355366793171</v>
      </c>
      <c r="CT39" s="9">
        <v>-2.1999007046341116E-2</v>
      </c>
      <c r="CU39" s="9">
        <v>0.85638605763920139</v>
      </c>
      <c r="CV39" s="9">
        <v>0.20463681018597005</v>
      </c>
      <c r="CW39" s="9">
        <v>4.9959455593130662E-2</v>
      </c>
      <c r="CX39" s="9">
        <v>-1.5109748862951311</v>
      </c>
      <c r="CY39" s="9">
        <v>-3.9220444631864949E-2</v>
      </c>
      <c r="CZ39" s="9">
        <v>-0.36561078316415691</v>
      </c>
      <c r="DA39" s="9">
        <v>6.8255734113244856E-2</v>
      </c>
      <c r="DB39" s="9">
        <v>-2.8287561356124546E-2</v>
      </c>
      <c r="DC39" s="9">
        <v>0.7527339108170209</v>
      </c>
      <c r="DD39" s="9">
        <v>0.93388629286100355</v>
      </c>
      <c r="DE39" s="9">
        <v>1.0392396977879133</v>
      </c>
      <c r="DF39" s="9">
        <v>0.94713409625412182</v>
      </c>
      <c r="DG39" s="9">
        <v>1.2428035577994794</v>
      </c>
      <c r="DH39" s="9">
        <v>1.2464196002855397</v>
      </c>
      <c r="DI39" s="9">
        <v>1.4358023146381431</v>
      </c>
      <c r="DJ39" s="9">
        <v>1.0326972023007794</v>
      </c>
      <c r="DK39" s="9"/>
      <c r="DL39" s="9"/>
      <c r="DM39" s="9"/>
      <c r="DN39" s="9"/>
    </row>
    <row r="40" spans="1:118" x14ac:dyDescent="0.25">
      <c r="A40" s="3"/>
    </row>
    <row r="41" spans="1:118" x14ac:dyDescent="0.25">
      <c r="A41" s="3"/>
    </row>
    <row r="42" spans="1:118" x14ac:dyDescent="0.25">
      <c r="A42" s="3"/>
      <c r="B42" s="12" t="s">
        <v>4</v>
      </c>
    </row>
    <row r="43" spans="1:118" x14ac:dyDescent="0.25">
      <c r="A43" s="3"/>
    </row>
    <row r="44" spans="1:118" x14ac:dyDescent="0.25">
      <c r="A44" s="3"/>
      <c r="B44" s="35" t="s">
        <v>36</v>
      </c>
      <c r="C44" s="5" t="s">
        <v>45</v>
      </c>
      <c r="D44" s="5" t="s">
        <v>46</v>
      </c>
      <c r="E44" s="5" t="s">
        <v>47</v>
      </c>
      <c r="F44" s="5" t="s">
        <v>48</v>
      </c>
      <c r="G44" s="5" t="s">
        <v>49</v>
      </c>
      <c r="H44" s="5" t="s">
        <v>50</v>
      </c>
      <c r="I44" s="5" t="s">
        <v>51</v>
      </c>
      <c r="J44" s="5" t="s">
        <v>52</v>
      </c>
      <c r="K44" s="5" t="s">
        <v>53</v>
      </c>
      <c r="L44" s="5" t="s">
        <v>54</v>
      </c>
      <c r="M44" s="5" t="s">
        <v>55</v>
      </c>
      <c r="N44" s="5" t="s">
        <v>56</v>
      </c>
      <c r="O44" s="5" t="s">
        <v>57</v>
      </c>
      <c r="P44" s="5" t="s">
        <v>58</v>
      </c>
      <c r="Q44" s="5" t="s">
        <v>59</v>
      </c>
      <c r="R44" s="5" t="s">
        <v>60</v>
      </c>
      <c r="S44" s="5" t="s">
        <v>61</v>
      </c>
      <c r="T44" s="5" t="s">
        <v>62</v>
      </c>
      <c r="U44" s="5" t="s">
        <v>63</v>
      </c>
      <c r="V44" s="5" t="s">
        <v>64</v>
      </c>
      <c r="W44" s="5" t="s">
        <v>65</v>
      </c>
      <c r="X44" s="5" t="s">
        <v>66</v>
      </c>
      <c r="Y44" s="5" t="s">
        <v>67</v>
      </c>
      <c r="Z44" s="5" t="s">
        <v>68</v>
      </c>
      <c r="AA44" s="5" t="s">
        <v>69</v>
      </c>
      <c r="AB44" s="5" t="s">
        <v>70</v>
      </c>
      <c r="AC44" s="5" t="s">
        <v>71</v>
      </c>
      <c r="AD44" s="5" t="s">
        <v>72</v>
      </c>
      <c r="AE44" s="5" t="s">
        <v>73</v>
      </c>
      <c r="AF44" s="5" t="s">
        <v>74</v>
      </c>
      <c r="AG44" s="5" t="s">
        <v>75</v>
      </c>
      <c r="AH44" s="5" t="s">
        <v>76</v>
      </c>
      <c r="AI44" s="5" t="s">
        <v>77</v>
      </c>
      <c r="AJ44" s="5" t="s">
        <v>78</v>
      </c>
      <c r="AK44" s="5" t="s">
        <v>79</v>
      </c>
      <c r="AL44" s="5" t="s">
        <v>80</v>
      </c>
      <c r="AM44" s="5" t="s">
        <v>81</v>
      </c>
      <c r="AN44" s="5" t="s">
        <v>82</v>
      </c>
      <c r="AO44" s="5" t="s">
        <v>83</v>
      </c>
      <c r="AP44" s="5" t="s">
        <v>84</v>
      </c>
      <c r="AQ44" s="5" t="s">
        <v>85</v>
      </c>
      <c r="AR44" s="5" t="s">
        <v>86</v>
      </c>
      <c r="AS44" s="5" t="s">
        <v>87</v>
      </c>
      <c r="AT44" s="5" t="s">
        <v>88</v>
      </c>
      <c r="AU44" s="5" t="s">
        <v>89</v>
      </c>
      <c r="AV44" s="5" t="s">
        <v>90</v>
      </c>
      <c r="AW44" s="5" t="s">
        <v>91</v>
      </c>
      <c r="AX44" s="5" t="s">
        <v>92</v>
      </c>
      <c r="AY44" s="5" t="s">
        <v>93</v>
      </c>
      <c r="AZ44" s="5" t="s">
        <v>94</v>
      </c>
      <c r="BA44" s="5" t="s">
        <v>95</v>
      </c>
      <c r="BB44" s="5" t="s">
        <v>96</v>
      </c>
      <c r="BC44" s="5" t="s">
        <v>97</v>
      </c>
      <c r="BD44" s="5" t="s">
        <v>98</v>
      </c>
      <c r="BE44" s="5" t="s">
        <v>99</v>
      </c>
      <c r="BF44" s="5" t="s">
        <v>100</v>
      </c>
      <c r="BG44" s="5" t="s">
        <v>101</v>
      </c>
      <c r="BH44" s="5" t="s">
        <v>102</v>
      </c>
      <c r="BI44" s="5" t="s">
        <v>103</v>
      </c>
      <c r="BJ44" s="5" t="s">
        <v>104</v>
      </c>
      <c r="BK44" s="5" t="s">
        <v>105</v>
      </c>
      <c r="BL44" s="5" t="s">
        <v>106</v>
      </c>
      <c r="BM44" s="5" t="s">
        <v>107</v>
      </c>
      <c r="BN44" s="5" t="s">
        <v>108</v>
      </c>
      <c r="BO44" s="5" t="s">
        <v>109</v>
      </c>
      <c r="BP44" s="5" t="s">
        <v>110</v>
      </c>
      <c r="BQ44" s="5" t="s">
        <v>111</v>
      </c>
      <c r="BR44" s="5" t="s">
        <v>112</v>
      </c>
      <c r="BS44" s="5" t="s">
        <v>113</v>
      </c>
      <c r="BT44" s="5" t="s">
        <v>114</v>
      </c>
      <c r="BU44" s="5" t="s">
        <v>115</v>
      </c>
      <c r="BV44" s="5" t="s">
        <v>116</v>
      </c>
      <c r="BW44" s="5" t="s">
        <v>117</v>
      </c>
      <c r="BX44" s="5" t="s">
        <v>118</v>
      </c>
      <c r="BY44" s="5" t="s">
        <v>119</v>
      </c>
      <c r="BZ44" s="5" t="s">
        <v>120</v>
      </c>
      <c r="CA44" s="5" t="s">
        <v>121</v>
      </c>
      <c r="CB44" s="5" t="s">
        <v>122</v>
      </c>
      <c r="CC44" s="5" t="s">
        <v>123</v>
      </c>
      <c r="CD44" s="5" t="s">
        <v>124</v>
      </c>
      <c r="CE44" s="5" t="s">
        <v>125</v>
      </c>
      <c r="CF44" s="5" t="s">
        <v>126</v>
      </c>
      <c r="CG44" s="5" t="s">
        <v>127</v>
      </c>
      <c r="CH44" s="5" t="s">
        <v>128</v>
      </c>
      <c r="CI44" s="5" t="s">
        <v>129</v>
      </c>
      <c r="CJ44" s="5" t="s">
        <v>130</v>
      </c>
      <c r="CK44" s="5" t="s">
        <v>131</v>
      </c>
      <c r="CL44" s="5" t="s">
        <v>132</v>
      </c>
      <c r="CM44" s="5" t="s">
        <v>133</v>
      </c>
      <c r="CN44" s="5" t="s">
        <v>134</v>
      </c>
      <c r="CO44" s="5" t="s">
        <v>135</v>
      </c>
      <c r="CP44" s="5" t="s">
        <v>136</v>
      </c>
      <c r="CQ44" s="5" t="s">
        <v>137</v>
      </c>
      <c r="CR44" s="5" t="s">
        <v>138</v>
      </c>
      <c r="CS44" s="5" t="s">
        <v>139</v>
      </c>
      <c r="CT44" s="5" t="s">
        <v>140</v>
      </c>
      <c r="CU44" s="5" t="s">
        <v>141</v>
      </c>
      <c r="CV44" s="5" t="s">
        <v>142</v>
      </c>
      <c r="CW44" s="5" t="s">
        <v>143</v>
      </c>
      <c r="CX44" s="5" t="s">
        <v>144</v>
      </c>
      <c r="CY44" s="5" t="s">
        <v>145</v>
      </c>
      <c r="CZ44" s="5" t="s">
        <v>146</v>
      </c>
      <c r="DA44" s="5" t="s">
        <v>147</v>
      </c>
      <c r="DB44" s="5" t="s">
        <v>148</v>
      </c>
      <c r="DC44" s="5" t="s">
        <v>149</v>
      </c>
      <c r="DD44" s="5" t="s">
        <v>150</v>
      </c>
      <c r="DE44" s="5" t="s">
        <v>151</v>
      </c>
      <c r="DF44" s="5" t="s">
        <v>152</v>
      </c>
      <c r="DG44" s="5" t="s">
        <v>153</v>
      </c>
      <c r="DH44" s="5" t="s">
        <v>154</v>
      </c>
      <c r="DI44" s="5" t="s">
        <v>155</v>
      </c>
      <c r="DJ44" s="5" t="s">
        <v>156</v>
      </c>
      <c r="DK44" s="5"/>
      <c r="DL44" s="5"/>
      <c r="DM44" s="5"/>
      <c r="DN44" s="5"/>
    </row>
    <row r="45" spans="1:118" x14ac:dyDescent="0.25">
      <c r="A45" s="3"/>
      <c r="B45" s="34" t="s">
        <v>34</v>
      </c>
      <c r="C45" s="8">
        <v>9.050353744367543</v>
      </c>
      <c r="D45" s="8">
        <v>10.689104380522894</v>
      </c>
      <c r="E45" s="8">
        <v>8.7115353041517665</v>
      </c>
      <c r="F45" s="8">
        <v>4.1230527847945062</v>
      </c>
      <c r="G45" s="8">
        <v>9.710628414739384</v>
      </c>
      <c r="H45" s="8">
        <v>11.230325737140673</v>
      </c>
      <c r="I45" s="8">
        <v>10.619216727719254</v>
      </c>
      <c r="J45" s="8">
        <v>5.9007614113116817</v>
      </c>
      <c r="K45" s="8">
        <v>13.091936617633484</v>
      </c>
      <c r="L45" s="8">
        <v>6.3829256839049444</v>
      </c>
      <c r="M45" s="8">
        <v>5.7132893031798071</v>
      </c>
      <c r="N45" s="8">
        <v>-3.0621461189788053</v>
      </c>
      <c r="O45" s="8">
        <v>6.1917423840836259</v>
      </c>
      <c r="P45" s="8">
        <v>-0.44649231676972267</v>
      </c>
      <c r="Q45" s="8">
        <v>0.84404931354601231</v>
      </c>
      <c r="R45" s="8">
        <v>-8.4044421258843212</v>
      </c>
      <c r="S45" s="8">
        <v>-1.9704925124883506</v>
      </c>
      <c r="T45" s="8">
        <v>-6.0904132398085871</v>
      </c>
      <c r="U45" s="8">
        <v>1.4862723443266685</v>
      </c>
      <c r="V45" s="8">
        <v>-3.5134585130437004</v>
      </c>
      <c r="W45" s="8">
        <v>7.6152411562396702</v>
      </c>
      <c r="X45" s="8">
        <v>5.9006926361178511</v>
      </c>
      <c r="Y45" s="8">
        <v>3.0478472169923347</v>
      </c>
      <c r="Z45" s="8">
        <v>-1.7078139489432345</v>
      </c>
      <c r="AA45" s="8">
        <v>5.4306680156131417</v>
      </c>
      <c r="AB45" s="8">
        <v>4.2695176015414731</v>
      </c>
      <c r="AC45" s="8">
        <v>3.3456082439720638</v>
      </c>
      <c r="AD45" s="8">
        <v>-3.6770469401582608</v>
      </c>
      <c r="AE45" s="8">
        <v>8.2847166936798153</v>
      </c>
      <c r="AF45" s="8">
        <v>4.8298892903955215</v>
      </c>
      <c r="AG45" s="8">
        <v>5.1711047353230137</v>
      </c>
      <c r="AH45" s="8">
        <v>5.0603040343492998</v>
      </c>
      <c r="AI45" s="8">
        <v>10.86466274376642</v>
      </c>
      <c r="AJ45" s="8">
        <v>10.980150630213917</v>
      </c>
      <c r="AK45" s="8">
        <v>11.230035225573754</v>
      </c>
      <c r="AL45" s="8">
        <v>9.6416925279422525</v>
      </c>
      <c r="AM45" s="8">
        <v>13.46101285013459</v>
      </c>
      <c r="AN45" s="8">
        <v>12.166200358470167</v>
      </c>
      <c r="AO45" s="8">
        <v>11.006569858164927</v>
      </c>
      <c r="AP45" s="8">
        <v>9.532992845522001</v>
      </c>
      <c r="AQ45" s="8">
        <v>11.204165492669066</v>
      </c>
      <c r="AR45" s="8">
        <v>10.807077637264783</v>
      </c>
      <c r="AS45" s="8">
        <v>11.794545639735588</v>
      </c>
      <c r="AT45" s="8">
        <v>9.8461771685896302</v>
      </c>
      <c r="AU45" s="8">
        <v>11.328758838237954</v>
      </c>
      <c r="AV45" s="8">
        <v>11.038145815935927</v>
      </c>
      <c r="AW45" s="8">
        <v>11.951571667787444</v>
      </c>
      <c r="AX45" s="8">
        <v>10.2396361431376</v>
      </c>
      <c r="AY45" s="8">
        <v>11.773089764191429</v>
      </c>
      <c r="AZ45" s="8">
        <v>11.815023542905719</v>
      </c>
      <c r="BA45" s="8">
        <v>8.5402892039954814</v>
      </c>
      <c r="BB45" s="8">
        <v>11.150789423792828</v>
      </c>
      <c r="BC45" s="8">
        <v>11.828259259364293</v>
      </c>
      <c r="BD45" s="8">
        <v>12.276824730801339</v>
      </c>
      <c r="BE45" s="8">
        <v>11.598725221053071</v>
      </c>
      <c r="BF45" s="8">
        <v>10.552431400287572</v>
      </c>
      <c r="BG45" s="8">
        <v>11.885283009981753</v>
      </c>
      <c r="BH45" s="8">
        <v>11.700402372423095</v>
      </c>
      <c r="BI45" s="8">
        <v>11.383758273837294</v>
      </c>
      <c r="BJ45" s="8">
        <v>9.7741492425818937</v>
      </c>
      <c r="BK45" s="8">
        <v>10.899854242686297</v>
      </c>
      <c r="BL45" s="8">
        <v>11.425808964345533</v>
      </c>
      <c r="BM45" s="8">
        <v>11.694119840444642</v>
      </c>
      <c r="BN45" s="8">
        <v>10.44702001495963</v>
      </c>
      <c r="BO45" s="8">
        <v>11.673524593186405</v>
      </c>
      <c r="BP45" s="8">
        <v>11.856613816133567</v>
      </c>
      <c r="BQ45" s="8">
        <v>10.77863721316581</v>
      </c>
      <c r="BR45" s="8">
        <v>9.7062262224502351</v>
      </c>
      <c r="BS45" s="8">
        <v>10.552897470849748</v>
      </c>
      <c r="BT45" s="8">
        <v>10.428685895105684</v>
      </c>
      <c r="BU45" s="8">
        <v>10.419462493497601</v>
      </c>
      <c r="BV45" s="8">
        <v>9.7020417321301924</v>
      </c>
      <c r="BW45" s="8">
        <v>11.381705968038077</v>
      </c>
      <c r="BX45" s="8">
        <v>11.608247858694277</v>
      </c>
      <c r="BY45" s="8">
        <v>11.782770176517026</v>
      </c>
      <c r="BZ45" s="8">
        <v>9.6211676051315518</v>
      </c>
      <c r="CA45" s="8">
        <v>11.507483387963374</v>
      </c>
      <c r="CB45" s="8">
        <v>11.560075743945198</v>
      </c>
      <c r="CC45" s="8">
        <v>11.360045650616295</v>
      </c>
      <c r="CD45" s="8">
        <v>9.8081829175241548</v>
      </c>
      <c r="CE45" s="8">
        <v>10.818652483913949</v>
      </c>
      <c r="CF45" s="8">
        <v>11.006978004200693</v>
      </c>
      <c r="CG45" s="8">
        <v>11.367077063291596</v>
      </c>
      <c r="CH45" s="8">
        <v>10.098472704488112</v>
      </c>
      <c r="CI45" s="8">
        <v>11.235823871686756</v>
      </c>
      <c r="CJ45" s="8">
        <v>11.347584061362243</v>
      </c>
      <c r="CK45" s="8">
        <v>11.585446535471499</v>
      </c>
      <c r="CL45" s="8">
        <v>11.058568519960826</v>
      </c>
      <c r="CM45" s="8">
        <v>11.051280193168264</v>
      </c>
      <c r="CN45" s="8">
        <v>11.551253796131274</v>
      </c>
      <c r="CO45" s="8">
        <v>10.978703257578832</v>
      </c>
      <c r="CP45" s="8">
        <v>9.4209155192454048</v>
      </c>
      <c r="CQ45" s="8">
        <v>9.5536966357986461</v>
      </c>
      <c r="CR45" s="8">
        <v>9.5044322207413305</v>
      </c>
      <c r="CS45" s="8">
        <v>9.0086821873131573</v>
      </c>
      <c r="CT45" s="8">
        <v>5.8303352282507435</v>
      </c>
      <c r="CU45" s="8">
        <v>6.8657342832335306</v>
      </c>
      <c r="CV45" s="8">
        <v>4.4469338956272821</v>
      </c>
      <c r="CW45" s="8">
        <v>0.81255228624450748</v>
      </c>
      <c r="CX45" s="8">
        <v>-5.4028844680215009</v>
      </c>
      <c r="CY45" s="8">
        <v>1.8268618446321501</v>
      </c>
      <c r="CZ45" s="8">
        <v>-3.4999713150512659</v>
      </c>
      <c r="DA45" s="8">
        <v>-2.1076874784279522</v>
      </c>
      <c r="DB45" s="8">
        <v>-6.0882305578158009</v>
      </c>
      <c r="DC45" s="8">
        <v>3.1653210871524262</v>
      </c>
      <c r="DD45" s="8">
        <v>1.8981896857221001</v>
      </c>
      <c r="DE45" s="8">
        <v>3.0966336028419486</v>
      </c>
      <c r="DF45" s="8">
        <v>-1.660016405599372</v>
      </c>
      <c r="DG45" s="8">
        <v>5.2501647269815113</v>
      </c>
      <c r="DH45" s="8">
        <v>5.0414198327664641</v>
      </c>
      <c r="DI45" s="8">
        <v>5.7597797911701312</v>
      </c>
      <c r="DJ45" s="8">
        <v>3.6172470407729924</v>
      </c>
      <c r="DK45" s="8"/>
      <c r="DL45" s="8"/>
      <c r="DM45" s="8"/>
      <c r="DN45" s="8"/>
    </row>
    <row r="46" spans="1:118" x14ac:dyDescent="0.25">
      <c r="A46" s="3"/>
      <c r="B46" s="34" t="s">
        <v>35</v>
      </c>
      <c r="C46" s="8">
        <v>11.173647599865564</v>
      </c>
      <c r="D46" s="8">
        <v>7.7594890894880919</v>
      </c>
      <c r="E46" s="8">
        <v>10.780403864871083</v>
      </c>
      <c r="F46" s="8">
        <v>9.1685723579965046</v>
      </c>
      <c r="G46" s="8">
        <v>12.334421960699187</v>
      </c>
      <c r="H46" s="8">
        <v>12.910631926347</v>
      </c>
      <c r="I46" s="8">
        <v>13.910695390469938</v>
      </c>
      <c r="J46" s="8">
        <v>12.230587905429067</v>
      </c>
      <c r="K46" s="8">
        <v>13.260604652749164</v>
      </c>
      <c r="L46" s="8">
        <v>10.146507874095839</v>
      </c>
      <c r="M46" s="8">
        <v>11.736612623090739</v>
      </c>
      <c r="N46" s="8">
        <v>8.133470908173452</v>
      </c>
      <c r="O46" s="8">
        <v>11.792238371921874</v>
      </c>
      <c r="P46" s="8">
        <v>-30.842998403122014</v>
      </c>
      <c r="Q46" s="8">
        <v>11.040780627483567</v>
      </c>
      <c r="R46" s="8">
        <v>0.48580226395777565</v>
      </c>
      <c r="S46" s="8">
        <v>4.8861281041726441</v>
      </c>
      <c r="T46" s="8">
        <v>7.5249375749415375</v>
      </c>
      <c r="U46" s="8">
        <v>9.9246138434115654</v>
      </c>
      <c r="V46" s="8">
        <v>7.8762704639516334</v>
      </c>
      <c r="W46" s="8">
        <v>13.080012312442852</v>
      </c>
      <c r="X46" s="8">
        <v>10.424169358246616</v>
      </c>
      <c r="Y46" s="8">
        <v>-9.9708122736982396</v>
      </c>
      <c r="Z46" s="8">
        <v>-4.2992121394018712</v>
      </c>
      <c r="AA46" s="8">
        <v>9.4780945275436626</v>
      </c>
      <c r="AB46" s="8">
        <v>7.7633327177622142</v>
      </c>
      <c r="AC46" s="8">
        <v>2.4675676634225043</v>
      </c>
      <c r="AD46" s="8">
        <v>-2.864274570175541</v>
      </c>
      <c r="AE46" s="8">
        <v>8.1310948445943918</v>
      </c>
      <c r="AF46" s="8">
        <v>6.5514468798070338</v>
      </c>
      <c r="AG46" s="8">
        <v>5.6677726733587352</v>
      </c>
      <c r="AH46" s="8">
        <v>3.8864404862443456</v>
      </c>
      <c r="AI46" s="8">
        <v>12.751290320995176</v>
      </c>
      <c r="AJ46" s="8">
        <v>12.384192645360095</v>
      </c>
      <c r="AK46" s="8">
        <v>12.93116975742617</v>
      </c>
      <c r="AL46" s="8">
        <v>11.814336606309002</v>
      </c>
      <c r="AM46" s="8">
        <v>16.403993200177403</v>
      </c>
      <c r="AN46" s="8">
        <v>14.422078581058742</v>
      </c>
      <c r="AO46" s="8">
        <v>15.396017509671184</v>
      </c>
      <c r="AP46" s="8">
        <v>15.102325019201629</v>
      </c>
      <c r="AQ46" s="8">
        <v>13.907520373480931</v>
      </c>
      <c r="AR46" s="8">
        <v>14.741149948619167</v>
      </c>
      <c r="AS46" s="8">
        <v>15.106233225139343</v>
      </c>
      <c r="AT46" s="8">
        <v>13.660204481608895</v>
      </c>
      <c r="AU46" s="8">
        <v>13.547612534954917</v>
      </c>
      <c r="AV46" s="8">
        <v>14.500532316841966</v>
      </c>
      <c r="AW46" s="8">
        <v>16.460281400321154</v>
      </c>
      <c r="AX46" s="8">
        <v>13.76254618456626</v>
      </c>
      <c r="AY46" s="8">
        <v>13.963638274109574</v>
      </c>
      <c r="AZ46" s="8">
        <v>15.970282951007414</v>
      </c>
      <c r="BA46" s="8">
        <v>12.710814150514812</v>
      </c>
      <c r="BB46" s="8">
        <v>14.772289375078604</v>
      </c>
      <c r="BC46" s="8">
        <v>15.407866218655775</v>
      </c>
      <c r="BD46" s="8">
        <v>14.732194806745108</v>
      </c>
      <c r="BE46" s="8">
        <v>14.100713883309938</v>
      </c>
      <c r="BF46" s="8">
        <v>15.070748539240277</v>
      </c>
      <c r="BG46" s="8">
        <v>15.25583724975162</v>
      </c>
      <c r="BH46" s="8">
        <v>15.100900070236131</v>
      </c>
      <c r="BI46" s="8">
        <v>13.78745458901634</v>
      </c>
      <c r="BJ46" s="8">
        <v>12.877732065039126</v>
      </c>
      <c r="BK46" s="8">
        <v>15.848005197792498</v>
      </c>
      <c r="BL46" s="8">
        <v>14.807184097822756</v>
      </c>
      <c r="BM46" s="8">
        <v>16.945877721395629</v>
      </c>
      <c r="BN46" s="8">
        <v>15.508480988280724</v>
      </c>
      <c r="BO46" s="8">
        <v>16.518991113819585</v>
      </c>
      <c r="BP46" s="8">
        <v>11.639581390785004</v>
      </c>
      <c r="BQ46" s="8">
        <v>15.238065869142394</v>
      </c>
      <c r="BR46" s="8">
        <v>13.646476109124576</v>
      </c>
      <c r="BS46" s="8">
        <v>15.108263456422971</v>
      </c>
      <c r="BT46" s="8">
        <v>14.469850662718537</v>
      </c>
      <c r="BU46" s="8">
        <v>12.715963417285565</v>
      </c>
      <c r="BV46" s="8">
        <v>13.431330458500696</v>
      </c>
      <c r="BW46" s="8">
        <v>14.906946310132795</v>
      </c>
      <c r="BX46" s="8">
        <v>15.679367658491062</v>
      </c>
      <c r="BY46" s="8">
        <v>15.174978471235312</v>
      </c>
      <c r="BZ46" s="8">
        <v>13.83851325595068</v>
      </c>
      <c r="CA46" s="8">
        <v>15.955974518154806</v>
      </c>
      <c r="CB46" s="8">
        <v>15.945394986022629</v>
      </c>
      <c r="CC46" s="8">
        <v>15.803360386157575</v>
      </c>
      <c r="CD46" s="8">
        <v>16.439645529153292</v>
      </c>
      <c r="CE46" s="8">
        <v>15.777835691021272</v>
      </c>
      <c r="CF46" s="8">
        <v>14.471771157406488</v>
      </c>
      <c r="CG46" s="8">
        <v>13.972343457519255</v>
      </c>
      <c r="CH46" s="8">
        <v>12.685210863031093</v>
      </c>
      <c r="CI46" s="8">
        <v>13.341743024063209</v>
      </c>
      <c r="CJ46" s="8">
        <v>12.577646638416585</v>
      </c>
      <c r="CK46" s="8">
        <v>12.902211301096965</v>
      </c>
      <c r="CL46" s="8">
        <v>11.923465633044888</v>
      </c>
      <c r="CM46" s="8">
        <v>13.302668286959019</v>
      </c>
      <c r="CN46" s="8">
        <v>13.215191565300216</v>
      </c>
      <c r="CO46" s="8">
        <v>12.958872311731239</v>
      </c>
      <c r="CP46" s="8">
        <v>11.788401873919147</v>
      </c>
      <c r="CQ46" s="8">
        <v>11.639790337455734</v>
      </c>
      <c r="CR46" s="8">
        <v>11.939038924160167</v>
      </c>
      <c r="CS46" s="8">
        <v>8.7923095774026141</v>
      </c>
      <c r="CT46" s="8">
        <v>-0.8115431936872366</v>
      </c>
      <c r="CU46" s="8">
        <v>5.4962441645322127</v>
      </c>
      <c r="CV46" s="8">
        <v>0.89467588519923902</v>
      </c>
      <c r="CW46" s="8">
        <v>0.17692017752270112</v>
      </c>
      <c r="CX46" s="8">
        <v>-12.678253932694306</v>
      </c>
      <c r="CY46" s="8">
        <v>-2.459898320702421</v>
      </c>
      <c r="CZ46" s="8">
        <v>-3.7052434280582349</v>
      </c>
      <c r="DA46" s="8">
        <v>1.0472261861396879</v>
      </c>
      <c r="DB46" s="8">
        <v>0.41788034554903408</v>
      </c>
      <c r="DC46" s="8">
        <v>5.1343308839925097</v>
      </c>
      <c r="DD46" s="8">
        <v>6.365897242604782</v>
      </c>
      <c r="DE46" s="8">
        <v>6.9417885116456013</v>
      </c>
      <c r="DF46" s="8">
        <v>6.8729817486425926</v>
      </c>
      <c r="DG46" s="8">
        <v>8.0487036021383638</v>
      </c>
      <c r="DH46" s="8">
        <v>7.8769934809760684</v>
      </c>
      <c r="DI46" s="8">
        <v>9.65916969091891</v>
      </c>
      <c r="DJ46" s="8">
        <v>6.9670527725379117</v>
      </c>
      <c r="DK46" s="8"/>
      <c r="DL46" s="8"/>
      <c r="DM46" s="8"/>
      <c r="DN46" s="8"/>
    </row>
    <row r="47" spans="1:118" x14ac:dyDescent="0.25">
      <c r="A47" s="3"/>
      <c r="B47" s="12" t="s">
        <v>20</v>
      </c>
      <c r="C47" s="9">
        <v>10.303381298927503</v>
      </c>
      <c r="D47" s="9">
        <v>8.9456016957201712</v>
      </c>
      <c r="E47" s="9">
        <v>9.9427378686201511</v>
      </c>
      <c r="F47" s="9">
        <v>7.1666330260944626</v>
      </c>
      <c r="G47" s="9">
        <v>11.31621457847625</v>
      </c>
      <c r="H47" s="9">
        <v>12.261664595568199</v>
      </c>
      <c r="I47" s="9">
        <v>12.651661639017577</v>
      </c>
      <c r="J47" s="9">
        <v>9.839714762014097</v>
      </c>
      <c r="K47" s="9">
        <v>13.197090905389466</v>
      </c>
      <c r="L47" s="9">
        <v>8.7248023438712288</v>
      </c>
      <c r="M47" s="9">
        <v>9.5007073305933556</v>
      </c>
      <c r="N47" s="9">
        <v>4.0857362502503065</v>
      </c>
      <c r="O47" s="9">
        <v>9.8035083652885842</v>
      </c>
      <c r="P47" s="9">
        <v>-19.856184495756402</v>
      </c>
      <c r="Q47" s="9">
        <v>7.303619246293275</v>
      </c>
      <c r="R47" s="9">
        <v>-2.662784450410387</v>
      </c>
      <c r="S47" s="9">
        <v>2.4838981117534074</v>
      </c>
      <c r="T47" s="9">
        <v>2.7967825628485081</v>
      </c>
      <c r="U47" s="9">
        <v>7.0460560794847114</v>
      </c>
      <c r="V47" s="9">
        <v>3.9580782096831717</v>
      </c>
      <c r="W47" s="9">
        <v>11.131054516920175</v>
      </c>
      <c r="X47" s="9">
        <v>8.7901679734689075</v>
      </c>
      <c r="Y47" s="9">
        <v>-5.220740487574524</v>
      </c>
      <c r="Z47" s="9">
        <v>-3.3502771183922775</v>
      </c>
      <c r="AA47" s="9">
        <v>8.0075508681699361</v>
      </c>
      <c r="AB47" s="9">
        <v>6.5154887215852666</v>
      </c>
      <c r="AC47" s="9">
        <v>2.7776261990509217</v>
      </c>
      <c r="AD47" s="9">
        <v>-3.1522792662657562</v>
      </c>
      <c r="AE47" s="9">
        <v>8.1848795027789052</v>
      </c>
      <c r="AF47" s="9">
        <v>5.9524843658373436</v>
      </c>
      <c r="AG47" s="9">
        <v>5.4953915880699151</v>
      </c>
      <c r="AH47" s="9">
        <v>4.2936812343304753</v>
      </c>
      <c r="AI47" s="9">
        <v>12.112036506632817</v>
      </c>
      <c r="AJ47" s="9">
        <v>11.914002913188321</v>
      </c>
      <c r="AK47" s="9">
        <v>12.368307730841504</v>
      </c>
      <c r="AL47" s="9">
        <v>11.109122258715002</v>
      </c>
      <c r="AM47" s="9">
        <v>15.46617441147388</v>
      </c>
      <c r="AN47" s="9">
        <v>13.714947997607926</v>
      </c>
      <c r="AO47" s="9">
        <v>14.028127552512029</v>
      </c>
      <c r="AP47" s="9">
        <v>13.388028220387465</v>
      </c>
      <c r="AQ47" s="9">
        <v>13.089284287003133</v>
      </c>
      <c r="AR47" s="9">
        <v>13.568682068281717</v>
      </c>
      <c r="AS47" s="9">
        <v>14.13032648562279</v>
      </c>
      <c r="AT47" s="9">
        <v>12.540328978151441</v>
      </c>
      <c r="AU47" s="9">
        <v>12.912140878381569</v>
      </c>
      <c r="AV47" s="9">
        <v>13.515796465341673</v>
      </c>
      <c r="AW47" s="9">
        <v>15.181073723272991</v>
      </c>
      <c r="AX47" s="9">
        <v>12.770701211680993</v>
      </c>
      <c r="AY47" s="9">
        <v>13.348313420233696</v>
      </c>
      <c r="AZ47" s="9">
        <v>14.816027871782609</v>
      </c>
      <c r="BA47" s="9">
        <v>11.589864705645475</v>
      </c>
      <c r="BB47" s="9">
        <v>13.796401814356141</v>
      </c>
      <c r="BC47" s="9">
        <v>14.457362701124913</v>
      </c>
      <c r="BD47" s="9">
        <v>14.097407803442213</v>
      </c>
      <c r="BE47" s="9">
        <v>13.467117815195953</v>
      </c>
      <c r="BF47" s="9">
        <v>13.933851108183978</v>
      </c>
      <c r="BG47" s="9">
        <v>14.418663096351692</v>
      </c>
      <c r="BH47" s="9">
        <v>14.269986191740552</v>
      </c>
      <c r="BI47" s="9">
        <v>13.222345881824356</v>
      </c>
      <c r="BJ47" s="9">
        <v>12.165004871896068</v>
      </c>
      <c r="BK47" s="9">
        <v>14.713689819960187</v>
      </c>
      <c r="BL47" s="9">
        <v>14.033078242694282</v>
      </c>
      <c r="BM47" s="9">
        <v>15.765413850695738</v>
      </c>
      <c r="BN47" s="9">
        <v>14.369545235591513</v>
      </c>
      <c r="BO47" s="9">
        <v>15.465593305864672</v>
      </c>
      <c r="BP47" s="9">
        <v>11.686139719031061</v>
      </c>
      <c r="BQ47" s="9">
        <v>14.295760617094311</v>
      </c>
      <c r="BR47" s="9">
        <v>12.819829325386387</v>
      </c>
      <c r="BS47" s="9">
        <v>14.145628927362051</v>
      </c>
      <c r="BT47" s="9">
        <v>13.616630939256774</v>
      </c>
      <c r="BU47" s="9">
        <v>12.239924439448538</v>
      </c>
      <c r="BV47" s="9">
        <v>12.66866908542929</v>
      </c>
      <c r="BW47" s="9">
        <v>14.203976195154667</v>
      </c>
      <c r="BX47" s="9">
        <v>14.866297405340104</v>
      </c>
      <c r="BY47" s="9">
        <v>14.499449742399461</v>
      </c>
      <c r="BZ47" s="9">
        <v>13.006310325072128</v>
      </c>
      <c r="CA47" s="9">
        <v>15.074075147215396</v>
      </c>
      <c r="CB47" s="9">
        <v>15.082731761726583</v>
      </c>
      <c r="CC47" s="9">
        <v>14.936965602192739</v>
      </c>
      <c r="CD47" s="9">
        <v>15.15685945306971</v>
      </c>
      <c r="CE47" s="9">
        <v>14.853131925692804</v>
      </c>
      <c r="CF47" s="9">
        <v>13.853040770675673</v>
      </c>
      <c r="CG47" s="9">
        <v>13.540869116214028</v>
      </c>
      <c r="CH47" s="9">
        <v>12.27553362823914</v>
      </c>
      <c r="CI47" s="9">
        <v>13.012482445363474</v>
      </c>
      <c r="CJ47" s="9">
        <v>12.386881286178033</v>
      </c>
      <c r="CK47" s="9">
        <v>12.695708508068856</v>
      </c>
      <c r="CL47" s="9">
        <v>11.788604380649774</v>
      </c>
      <c r="CM47" s="9">
        <v>12.9513509536161</v>
      </c>
      <c r="CN47" s="9">
        <v>12.961675683232521</v>
      </c>
      <c r="CO47" s="9">
        <v>12.661058291795301</v>
      </c>
      <c r="CP47" s="9">
        <v>11.435873327701856</v>
      </c>
      <c r="CQ47" s="9">
        <v>11.329351926827979</v>
      </c>
      <c r="CR47" s="9">
        <v>11.58000516904991</v>
      </c>
      <c r="CS47" s="9">
        <v>8.8241230882300545</v>
      </c>
      <c r="CT47" s="9">
        <v>0.14407854625765165</v>
      </c>
      <c r="CU47" s="9">
        <v>5.6929522588059607</v>
      </c>
      <c r="CV47" s="9">
        <v>1.4025160691784835</v>
      </c>
      <c r="CW47" s="9">
        <v>0.27096846819192999</v>
      </c>
      <c r="CX47" s="9">
        <v>-11.610803292739728</v>
      </c>
      <c r="CY47" s="9">
        <v>-1.8330401865920845</v>
      </c>
      <c r="CZ47" s="9">
        <v>-3.6760629627214061</v>
      </c>
      <c r="DA47" s="9">
        <v>0.60591678108564229</v>
      </c>
      <c r="DB47" s="9">
        <v>-0.48502602956668106</v>
      </c>
      <c r="DC47" s="9">
        <v>4.8642357946338652</v>
      </c>
      <c r="DD47" s="9">
        <v>5.7511224419850526</v>
      </c>
      <c r="DE47" s="9">
        <v>6.4216934825928549</v>
      </c>
      <c r="DF47" s="9">
        <v>5.7368678023263744</v>
      </c>
      <c r="DG47" s="9">
        <v>7.6799039460106648</v>
      </c>
      <c r="DH47" s="9">
        <v>7.5028760796590044</v>
      </c>
      <c r="DI47" s="9">
        <v>9.1317622379535415</v>
      </c>
      <c r="DJ47" s="9">
        <v>6.5145049654540044</v>
      </c>
      <c r="DK47" s="9"/>
      <c r="DL47" s="9"/>
      <c r="DM47" s="9"/>
      <c r="DN47" s="9"/>
    </row>
    <row r="48" spans="1:118" x14ac:dyDescent="0.25">
      <c r="A48" s="3"/>
    </row>
    <row r="49" spans="1:118" x14ac:dyDescent="0.25">
      <c r="A49" s="3"/>
    </row>
    <row r="50" spans="1:118" x14ac:dyDescent="0.25">
      <c r="A50" s="3"/>
      <c r="B50" s="12" t="s">
        <v>41</v>
      </c>
    </row>
    <row r="51" spans="1:118" x14ac:dyDescent="0.25">
      <c r="A51" s="3"/>
    </row>
    <row r="52" spans="1:118" x14ac:dyDescent="0.25">
      <c r="A52" s="3"/>
      <c r="B52" s="35" t="s">
        <v>36</v>
      </c>
      <c r="C52" s="5" t="s">
        <v>45</v>
      </c>
      <c r="D52" s="5" t="s">
        <v>46</v>
      </c>
      <c r="E52" s="5" t="s">
        <v>47</v>
      </c>
      <c r="F52" s="5" t="s">
        <v>48</v>
      </c>
      <c r="G52" s="5" t="s">
        <v>49</v>
      </c>
      <c r="H52" s="5" t="s">
        <v>50</v>
      </c>
      <c r="I52" s="5" t="s">
        <v>51</v>
      </c>
      <c r="J52" s="5" t="s">
        <v>52</v>
      </c>
      <c r="K52" s="5" t="s">
        <v>53</v>
      </c>
      <c r="L52" s="5" t="s">
        <v>54</v>
      </c>
      <c r="M52" s="5" t="s">
        <v>55</v>
      </c>
      <c r="N52" s="5" t="s">
        <v>56</v>
      </c>
      <c r="O52" s="5" t="s">
        <v>57</v>
      </c>
      <c r="P52" s="5" t="s">
        <v>58</v>
      </c>
      <c r="Q52" s="5" t="s">
        <v>59</v>
      </c>
      <c r="R52" s="5" t="s">
        <v>60</v>
      </c>
      <c r="S52" s="5" t="s">
        <v>61</v>
      </c>
      <c r="T52" s="5" t="s">
        <v>62</v>
      </c>
      <c r="U52" s="5" t="s">
        <v>63</v>
      </c>
      <c r="V52" s="5" t="s">
        <v>64</v>
      </c>
      <c r="W52" s="5" t="s">
        <v>65</v>
      </c>
      <c r="X52" s="5" t="s">
        <v>66</v>
      </c>
      <c r="Y52" s="5" t="s">
        <v>67</v>
      </c>
      <c r="Z52" s="5" t="s">
        <v>68</v>
      </c>
      <c r="AA52" s="5" t="s">
        <v>69</v>
      </c>
      <c r="AB52" s="5" t="s">
        <v>70</v>
      </c>
      <c r="AC52" s="5" t="s">
        <v>71</v>
      </c>
      <c r="AD52" s="5" t="s">
        <v>72</v>
      </c>
      <c r="AE52" s="5" t="s">
        <v>73</v>
      </c>
      <c r="AF52" s="5" t="s">
        <v>74</v>
      </c>
      <c r="AG52" s="5" t="s">
        <v>75</v>
      </c>
      <c r="AH52" s="5" t="s">
        <v>76</v>
      </c>
      <c r="AI52" s="5" t="s">
        <v>77</v>
      </c>
      <c r="AJ52" s="5" t="s">
        <v>78</v>
      </c>
      <c r="AK52" s="5" t="s">
        <v>79</v>
      </c>
      <c r="AL52" s="5" t="s">
        <v>80</v>
      </c>
      <c r="AM52" s="5" t="s">
        <v>81</v>
      </c>
      <c r="AN52" s="5" t="s">
        <v>82</v>
      </c>
      <c r="AO52" s="5" t="s">
        <v>83</v>
      </c>
      <c r="AP52" s="5" t="s">
        <v>84</v>
      </c>
      <c r="AQ52" s="5" t="s">
        <v>85</v>
      </c>
      <c r="AR52" s="5" t="s">
        <v>86</v>
      </c>
      <c r="AS52" s="5" t="s">
        <v>87</v>
      </c>
      <c r="AT52" s="5" t="s">
        <v>88</v>
      </c>
      <c r="AU52" s="5" t="s">
        <v>89</v>
      </c>
      <c r="AV52" s="5" t="s">
        <v>90</v>
      </c>
      <c r="AW52" s="5" t="s">
        <v>91</v>
      </c>
      <c r="AX52" s="5" t="s">
        <v>92</v>
      </c>
      <c r="AY52" s="5" t="s">
        <v>93</v>
      </c>
      <c r="AZ52" s="5" t="s">
        <v>94</v>
      </c>
      <c r="BA52" s="5" t="s">
        <v>95</v>
      </c>
      <c r="BB52" s="5" t="s">
        <v>96</v>
      </c>
      <c r="BC52" s="5" t="s">
        <v>97</v>
      </c>
      <c r="BD52" s="5" t="s">
        <v>98</v>
      </c>
      <c r="BE52" s="5" t="s">
        <v>99</v>
      </c>
      <c r="BF52" s="5" t="s">
        <v>100</v>
      </c>
      <c r="BG52" s="5" t="s">
        <v>101</v>
      </c>
      <c r="BH52" s="5" t="s">
        <v>102</v>
      </c>
      <c r="BI52" s="5" t="s">
        <v>103</v>
      </c>
      <c r="BJ52" s="5" t="s">
        <v>104</v>
      </c>
      <c r="BK52" s="5" t="s">
        <v>105</v>
      </c>
      <c r="BL52" s="5" t="s">
        <v>106</v>
      </c>
      <c r="BM52" s="5" t="s">
        <v>107</v>
      </c>
      <c r="BN52" s="5" t="s">
        <v>108</v>
      </c>
      <c r="BO52" s="5" t="s">
        <v>109</v>
      </c>
      <c r="BP52" s="5" t="s">
        <v>110</v>
      </c>
      <c r="BQ52" s="5" t="s">
        <v>111</v>
      </c>
      <c r="BR52" s="5" t="s">
        <v>112</v>
      </c>
      <c r="BS52" s="5" t="s">
        <v>113</v>
      </c>
      <c r="BT52" s="5" t="s">
        <v>114</v>
      </c>
      <c r="BU52" s="5" t="s">
        <v>115</v>
      </c>
      <c r="BV52" s="5" t="s">
        <v>116</v>
      </c>
      <c r="BW52" s="5" t="s">
        <v>117</v>
      </c>
      <c r="BX52" s="5" t="s">
        <v>118</v>
      </c>
      <c r="BY52" s="5" t="s">
        <v>119</v>
      </c>
      <c r="BZ52" s="5" t="s">
        <v>120</v>
      </c>
      <c r="CA52" s="5" t="s">
        <v>121</v>
      </c>
      <c r="CB52" s="5" t="s">
        <v>122</v>
      </c>
      <c r="CC52" s="5" t="s">
        <v>123</v>
      </c>
      <c r="CD52" s="5" t="s">
        <v>124</v>
      </c>
      <c r="CE52" s="5" t="s">
        <v>125</v>
      </c>
      <c r="CF52" s="5" t="s">
        <v>126</v>
      </c>
      <c r="CG52" s="5" t="s">
        <v>127</v>
      </c>
      <c r="CH52" s="5" t="s">
        <v>128</v>
      </c>
      <c r="CI52" s="5" t="s">
        <v>129</v>
      </c>
      <c r="CJ52" s="5" t="s">
        <v>130</v>
      </c>
      <c r="CK52" s="5" t="s">
        <v>131</v>
      </c>
      <c r="CL52" s="5" t="s">
        <v>132</v>
      </c>
      <c r="CM52" s="5" t="s">
        <v>133</v>
      </c>
      <c r="CN52" s="5" t="s">
        <v>134</v>
      </c>
      <c r="CO52" s="5" t="s">
        <v>135</v>
      </c>
      <c r="CP52" s="5" t="s">
        <v>136</v>
      </c>
      <c r="CQ52" s="5" t="s">
        <v>137</v>
      </c>
      <c r="CR52" s="5" t="s">
        <v>138</v>
      </c>
      <c r="CS52" s="5" t="s">
        <v>139</v>
      </c>
      <c r="CT52" s="5" t="s">
        <v>140</v>
      </c>
      <c r="CU52" s="5" t="s">
        <v>141</v>
      </c>
      <c r="CV52" s="5" t="s">
        <v>142</v>
      </c>
      <c r="CW52" s="5" t="s">
        <v>143</v>
      </c>
      <c r="CX52" s="5" t="s">
        <v>144</v>
      </c>
      <c r="CY52" s="5" t="s">
        <v>145</v>
      </c>
      <c r="CZ52" s="5" t="s">
        <v>146</v>
      </c>
      <c r="DA52" s="5" t="s">
        <v>147</v>
      </c>
      <c r="DB52" s="5" t="s">
        <v>148</v>
      </c>
      <c r="DC52" s="5" t="s">
        <v>149</v>
      </c>
      <c r="DD52" s="5" t="s">
        <v>150</v>
      </c>
      <c r="DE52" s="5" t="s">
        <v>151</v>
      </c>
      <c r="DF52" s="5" t="s">
        <v>152</v>
      </c>
      <c r="DG52" s="5" t="s">
        <v>153</v>
      </c>
      <c r="DH52" s="5" t="s">
        <v>154</v>
      </c>
      <c r="DI52" s="5" t="s">
        <v>155</v>
      </c>
      <c r="DJ52" s="5" t="s">
        <v>156</v>
      </c>
      <c r="DK52" s="5"/>
      <c r="DL52" s="5"/>
      <c r="DM52" s="5"/>
      <c r="DN52" s="5"/>
    </row>
    <row r="53" spans="1:118" x14ac:dyDescent="0.25">
      <c r="A53" s="3"/>
      <c r="B53" s="34" t="s">
        <v>34</v>
      </c>
      <c r="C53" s="8">
        <v>11.417570859593978</v>
      </c>
      <c r="D53" s="8">
        <v>13.82487427890036</v>
      </c>
      <c r="E53" s="8">
        <v>11.59533543811771</v>
      </c>
      <c r="F53" s="8">
        <v>4.6628459380662797</v>
      </c>
      <c r="G53" s="8">
        <v>12.777987016288392</v>
      </c>
      <c r="H53" s="8">
        <v>15.600154615466929</v>
      </c>
      <c r="I53" s="8">
        <v>14.787650249055631</v>
      </c>
      <c r="J53" s="8">
        <v>8.5171712947843208</v>
      </c>
      <c r="K53" s="8">
        <v>18.071450340193827</v>
      </c>
      <c r="L53" s="8">
        <v>11.486592594893745</v>
      </c>
      <c r="M53" s="8">
        <v>10.451476560963977</v>
      </c>
      <c r="N53" s="8">
        <v>0.53873156886469897</v>
      </c>
      <c r="O53" s="8">
        <v>12.189673096679694</v>
      </c>
      <c r="P53" s="8">
        <v>4.7889547530562577</v>
      </c>
      <c r="Q53" s="8">
        <v>6.0168606699551281</v>
      </c>
      <c r="R53" s="8">
        <v>-4.8331924513124163</v>
      </c>
      <c r="S53" s="8">
        <v>2.759009966191508</v>
      </c>
      <c r="T53" s="8">
        <v>-0.87484961918334192</v>
      </c>
      <c r="U53" s="8">
        <v>6.5836408279688383</v>
      </c>
      <c r="V53" s="8">
        <v>0.29928793969763162</v>
      </c>
      <c r="W53" s="8">
        <v>12.187282738752124</v>
      </c>
      <c r="X53" s="8">
        <v>9.9389101017516168</v>
      </c>
      <c r="Y53" s="8">
        <v>6.3580088956680685</v>
      </c>
      <c r="Z53" s="8">
        <v>0.58110625081498757</v>
      </c>
      <c r="AA53" s="8">
        <v>9.3138326477495461</v>
      </c>
      <c r="AB53" s="8">
        <v>8.0235689866138156</v>
      </c>
      <c r="AC53" s="8">
        <v>6.7038102331895999</v>
      </c>
      <c r="AD53" s="8">
        <v>-1.8991393146253988</v>
      </c>
      <c r="AE53" s="8">
        <v>12.377935150212114</v>
      </c>
      <c r="AF53" s="8">
        <v>8.7974721265419138</v>
      </c>
      <c r="AG53" s="8">
        <v>9.2419551631579289</v>
      </c>
      <c r="AH53" s="8">
        <v>8.6139717789308996</v>
      </c>
      <c r="AI53" s="8">
        <v>16.307204047887367</v>
      </c>
      <c r="AJ53" s="8">
        <v>16.888091189264983</v>
      </c>
      <c r="AK53" s="8">
        <v>17.412705763038584</v>
      </c>
      <c r="AL53" s="8">
        <v>14.660824430508262</v>
      </c>
      <c r="AM53" s="8">
        <v>19.42246557188734</v>
      </c>
      <c r="AN53" s="8">
        <v>18.109510596569354</v>
      </c>
      <c r="AO53" s="8">
        <v>16.825592793120194</v>
      </c>
      <c r="AP53" s="8">
        <v>13.667902258205475</v>
      </c>
      <c r="AQ53" s="8">
        <v>16.459750633652316</v>
      </c>
      <c r="AR53" s="8">
        <v>16.155216612186322</v>
      </c>
      <c r="AS53" s="8">
        <v>17.475999803497853</v>
      </c>
      <c r="AT53" s="8">
        <v>14.393265630069548</v>
      </c>
      <c r="AU53" s="8">
        <v>16.808246702630466</v>
      </c>
      <c r="AV53" s="8">
        <v>16.423048972386177</v>
      </c>
      <c r="AW53" s="8">
        <v>17.725004012743561</v>
      </c>
      <c r="AX53" s="8">
        <v>14.997528867248693</v>
      </c>
      <c r="AY53" s="8">
        <v>17.523848162628084</v>
      </c>
      <c r="AZ53" s="8">
        <v>17.65091834838886</v>
      </c>
      <c r="BA53" s="8">
        <v>12.53388562125056</v>
      </c>
      <c r="BB53" s="8">
        <v>16.190686347116952</v>
      </c>
      <c r="BC53" s="8">
        <v>17.565235331621636</v>
      </c>
      <c r="BD53" s="8">
        <v>18.087180434091525</v>
      </c>
      <c r="BE53" s="8">
        <v>16.983196597600507</v>
      </c>
      <c r="BF53" s="8">
        <v>15.544069785990326</v>
      </c>
      <c r="BG53" s="8">
        <v>17.389561431652499</v>
      </c>
      <c r="BH53" s="8">
        <v>16.9520214659345</v>
      </c>
      <c r="BI53" s="8">
        <v>16.425674214559116</v>
      </c>
      <c r="BJ53" s="8">
        <v>14.038345616436981</v>
      </c>
      <c r="BK53" s="8">
        <v>15.67319893447128</v>
      </c>
      <c r="BL53" s="8">
        <v>16.353783789064899</v>
      </c>
      <c r="BM53" s="8">
        <v>16.68479887820634</v>
      </c>
      <c r="BN53" s="8">
        <v>14.733844008669053</v>
      </c>
      <c r="BO53" s="8">
        <v>16.403402797456469</v>
      </c>
      <c r="BP53" s="8">
        <v>16.779569938254646</v>
      </c>
      <c r="BQ53" s="8">
        <v>15.474101655264464</v>
      </c>
      <c r="BR53" s="8">
        <v>13.471200707863945</v>
      </c>
      <c r="BS53" s="8">
        <v>14.889365202044397</v>
      </c>
      <c r="BT53" s="8">
        <v>14.557199559257528</v>
      </c>
      <c r="BU53" s="8">
        <v>14.686512420513543</v>
      </c>
      <c r="BV53" s="8">
        <v>13.435584541796386</v>
      </c>
      <c r="BW53" s="8">
        <v>15.955752351517052</v>
      </c>
      <c r="BX53" s="8">
        <v>16.20179060859012</v>
      </c>
      <c r="BY53" s="8">
        <v>16.477417393430716</v>
      </c>
      <c r="BZ53" s="8">
        <v>13.202012016518136</v>
      </c>
      <c r="CA53" s="8">
        <v>16.287987702738668</v>
      </c>
      <c r="CB53" s="8">
        <v>15.927190242871056</v>
      </c>
      <c r="CC53" s="8">
        <v>15.593732712705313</v>
      </c>
      <c r="CD53" s="8">
        <v>13.369154628088149</v>
      </c>
      <c r="CE53" s="8">
        <v>14.875209952227364</v>
      </c>
      <c r="CF53" s="8">
        <v>15.08273242665655</v>
      </c>
      <c r="CG53" s="8">
        <v>15.472734487281281</v>
      </c>
      <c r="CH53" s="8">
        <v>13.632553543412945</v>
      </c>
      <c r="CI53" s="8">
        <v>15.185818856710526</v>
      </c>
      <c r="CJ53" s="8">
        <v>15.442401565395034</v>
      </c>
      <c r="CK53" s="8">
        <v>15.715574336561991</v>
      </c>
      <c r="CL53" s="8">
        <v>14.990669210769376</v>
      </c>
      <c r="CM53" s="8">
        <v>14.980735667940159</v>
      </c>
      <c r="CN53" s="8">
        <v>15.652068440954988</v>
      </c>
      <c r="CO53" s="8">
        <v>14.820276003081901</v>
      </c>
      <c r="CP53" s="8">
        <v>12.515167016479353</v>
      </c>
      <c r="CQ53" s="8">
        <v>12.840372577657423</v>
      </c>
      <c r="CR53" s="8">
        <v>12.635926245778148</v>
      </c>
      <c r="CS53" s="8">
        <v>11.886872671259177</v>
      </c>
      <c r="CT53" s="8">
        <v>7.6014314405226671</v>
      </c>
      <c r="CU53" s="8">
        <v>8.9425255823266525</v>
      </c>
      <c r="CV53" s="8">
        <v>5.9174543607067172</v>
      </c>
      <c r="CW53" s="8">
        <v>1.6574414967515378</v>
      </c>
      <c r="CX53" s="8">
        <v>-6.753936656045938</v>
      </c>
      <c r="CY53" s="8">
        <v>2.6854578576835095</v>
      </c>
      <c r="CZ53" s="8">
        <v>-3.4088808062980349</v>
      </c>
      <c r="DA53" s="8">
        <v>-1.7648871731263036</v>
      </c>
      <c r="DB53" s="8">
        <v>-6.794309826825887</v>
      </c>
      <c r="DC53" s="8">
        <v>4.4851980015618214</v>
      </c>
      <c r="DD53" s="8">
        <v>3.0279099710281012</v>
      </c>
      <c r="DE53" s="8">
        <v>4.745362394257489</v>
      </c>
      <c r="DF53" s="8">
        <v>0.12906913930162575</v>
      </c>
      <c r="DG53" s="8">
        <v>6.9903273476437784</v>
      </c>
      <c r="DH53" s="8">
        <v>6.8161333098046741</v>
      </c>
      <c r="DI53" s="8">
        <v>7.6589443784613911</v>
      </c>
      <c r="DJ53" s="8">
        <v>5.362192344109932</v>
      </c>
      <c r="DK53" s="8"/>
      <c r="DL53" s="8"/>
      <c r="DM53" s="8"/>
      <c r="DN53" s="8"/>
    </row>
    <row r="54" spans="1:118" x14ac:dyDescent="0.25">
      <c r="A54" s="3"/>
      <c r="B54" s="34" t="s">
        <v>35</v>
      </c>
      <c r="C54" s="8">
        <v>14.984476663988181</v>
      </c>
      <c r="D54" s="8">
        <v>12.009640712950311</v>
      </c>
      <c r="E54" s="8">
        <v>13.624845796261443</v>
      </c>
      <c r="F54" s="8">
        <v>12.569059593505338</v>
      </c>
      <c r="G54" s="8">
        <v>17.009924512321444</v>
      </c>
      <c r="H54" s="8">
        <v>17.18618882786372</v>
      </c>
      <c r="I54" s="8">
        <v>18.617371353911764</v>
      </c>
      <c r="J54" s="8">
        <v>16.272144908058451</v>
      </c>
      <c r="K54" s="8">
        <v>18.214895176254885</v>
      </c>
      <c r="L54" s="8">
        <v>14.423292811722263</v>
      </c>
      <c r="M54" s="8">
        <v>16.4837773856061</v>
      </c>
      <c r="N54" s="8">
        <v>10.454156113995623</v>
      </c>
      <c r="O54" s="8">
        <v>16.916868308586711</v>
      </c>
      <c r="P54" s="8">
        <v>-30.707197845320845</v>
      </c>
      <c r="Q54" s="8">
        <v>15.801171542828804</v>
      </c>
      <c r="R54" s="8">
        <v>3.6979647172217542</v>
      </c>
      <c r="S54" s="8">
        <v>10.520574538405256</v>
      </c>
      <c r="T54" s="8">
        <v>13.060039654300606</v>
      </c>
      <c r="U54" s="8">
        <v>15.436330550294453</v>
      </c>
      <c r="V54" s="8">
        <v>13.392276266603286</v>
      </c>
      <c r="W54" s="8">
        <v>18.861872614085286</v>
      </c>
      <c r="X54" s="8">
        <v>15.668787673145616</v>
      </c>
      <c r="Y54" s="8">
        <v>-6.687538702896731</v>
      </c>
      <c r="Z54" s="8">
        <v>-2.4377788936061875</v>
      </c>
      <c r="AA54" s="8">
        <v>13.873456184989241</v>
      </c>
      <c r="AB54" s="8">
        <v>11.321699252704656</v>
      </c>
      <c r="AC54" s="8">
        <v>5.6556768159408835</v>
      </c>
      <c r="AD54" s="8">
        <v>-1.3304970061833694</v>
      </c>
      <c r="AE54" s="8">
        <v>12.525820801336229</v>
      </c>
      <c r="AF54" s="8">
        <v>10.672499589301987</v>
      </c>
      <c r="AG54" s="8">
        <v>9.3065686751740966</v>
      </c>
      <c r="AH54" s="8">
        <v>6.5036829816445607</v>
      </c>
      <c r="AI54" s="8">
        <v>18.308620583633378</v>
      </c>
      <c r="AJ54" s="8">
        <v>18.277196134923393</v>
      </c>
      <c r="AK54" s="8">
        <v>19.010711165068972</v>
      </c>
      <c r="AL54" s="8">
        <v>17.273222700188022</v>
      </c>
      <c r="AM54" s="8">
        <v>23.148141274989246</v>
      </c>
      <c r="AN54" s="8">
        <v>21.549157271098046</v>
      </c>
      <c r="AO54" s="8">
        <v>22.996104276101871</v>
      </c>
      <c r="AP54" s="8">
        <v>22.709769402972384</v>
      </c>
      <c r="AQ54" s="8">
        <v>22.162764020932496</v>
      </c>
      <c r="AR54" s="8">
        <v>22.189278884299256</v>
      </c>
      <c r="AS54" s="8">
        <v>23.485323839707693</v>
      </c>
      <c r="AT54" s="8">
        <v>19.732570661247642</v>
      </c>
      <c r="AU54" s="8">
        <v>21.035588816664408</v>
      </c>
      <c r="AV54" s="8">
        <v>22.653480716567039</v>
      </c>
      <c r="AW54" s="8">
        <v>25.544709190043502</v>
      </c>
      <c r="AX54" s="8">
        <v>21.371707445699123</v>
      </c>
      <c r="AY54" s="8">
        <v>21.490664146956799</v>
      </c>
      <c r="AZ54" s="8">
        <v>24.195352787268007</v>
      </c>
      <c r="BA54" s="8">
        <v>19.762054158075667</v>
      </c>
      <c r="BB54" s="8">
        <v>22.927332608471396</v>
      </c>
      <c r="BC54" s="8">
        <v>24.253696988433688</v>
      </c>
      <c r="BD54" s="8">
        <v>23.096085998269203</v>
      </c>
      <c r="BE54" s="8">
        <v>22.444573717163326</v>
      </c>
      <c r="BF54" s="8">
        <v>22.734962455312242</v>
      </c>
      <c r="BG54" s="8">
        <v>23.410186590319949</v>
      </c>
      <c r="BH54" s="8">
        <v>23.471599153625224</v>
      </c>
      <c r="BI54" s="8">
        <v>21.27077821105361</v>
      </c>
      <c r="BJ54" s="8">
        <v>19.418741389813036</v>
      </c>
      <c r="BK54" s="8">
        <v>24.783052250412275</v>
      </c>
      <c r="BL54" s="8">
        <v>23.786143541100166</v>
      </c>
      <c r="BM54" s="8">
        <v>26.971093386146251</v>
      </c>
      <c r="BN54" s="8">
        <v>24.03685849566909</v>
      </c>
      <c r="BO54" s="8">
        <v>25.661940021382367</v>
      </c>
      <c r="BP54" s="8">
        <v>18.914661304624758</v>
      </c>
      <c r="BQ54" s="8">
        <v>23.656289799344719</v>
      </c>
      <c r="BR54" s="8">
        <v>20.811106349217283</v>
      </c>
      <c r="BS54" s="8">
        <v>23.117972057088316</v>
      </c>
      <c r="BT54" s="8">
        <v>22.466036561270979</v>
      </c>
      <c r="BU54" s="8">
        <v>19.715405706812899</v>
      </c>
      <c r="BV54" s="8">
        <v>19.869734126413199</v>
      </c>
      <c r="BW54" s="8">
        <v>23.09116033585439</v>
      </c>
      <c r="BX54" s="8">
        <v>23.516076741427465</v>
      </c>
      <c r="BY54" s="8">
        <v>23.055948131177434</v>
      </c>
      <c r="BZ54" s="8">
        <v>20.734336712941833</v>
      </c>
      <c r="CA54" s="8">
        <v>24.150521274299273</v>
      </c>
      <c r="CB54" s="8">
        <v>24.102174110024638</v>
      </c>
      <c r="CC54" s="8">
        <v>24.017879551631705</v>
      </c>
      <c r="CD54" s="8">
        <v>24.38253603367901</v>
      </c>
      <c r="CE54" s="8">
        <v>23.652800205846965</v>
      </c>
      <c r="CF54" s="8">
        <v>21.852222539838994</v>
      </c>
      <c r="CG54" s="8">
        <v>20.621009293201279</v>
      </c>
      <c r="CH54" s="8">
        <v>19.237507332106883</v>
      </c>
      <c r="CI54" s="8">
        <v>20.187323264818215</v>
      </c>
      <c r="CJ54" s="8">
        <v>18.952394541061246</v>
      </c>
      <c r="CK54" s="8">
        <v>19.490713126595814</v>
      </c>
      <c r="CL54" s="8">
        <v>17.670131733073806</v>
      </c>
      <c r="CM54" s="8">
        <v>19.942507594251659</v>
      </c>
      <c r="CN54" s="8">
        <v>20.18320446472412</v>
      </c>
      <c r="CO54" s="8">
        <v>19.322639606196535</v>
      </c>
      <c r="CP54" s="8">
        <v>16.856239616641528</v>
      </c>
      <c r="CQ54" s="8">
        <v>17.462903938548855</v>
      </c>
      <c r="CR54" s="8">
        <v>17.996931838093321</v>
      </c>
      <c r="CS54" s="8">
        <v>13.126784533806243</v>
      </c>
      <c r="CT54" s="8">
        <v>-1.5247553826182969</v>
      </c>
      <c r="CU54" s="8">
        <v>8.2479138173569062</v>
      </c>
      <c r="CV54" s="8">
        <v>1.360778963448273</v>
      </c>
      <c r="CW54" s="8">
        <v>0.30973496387043725</v>
      </c>
      <c r="CX54" s="8">
        <v>-17.539054369527094</v>
      </c>
      <c r="CY54" s="8">
        <v>-0.93285214283458318</v>
      </c>
      <c r="CZ54" s="8">
        <v>-3.5948949291112786</v>
      </c>
      <c r="DA54" s="8">
        <v>1.0347758706695012</v>
      </c>
      <c r="DB54" s="8">
        <v>0.79176452034554612</v>
      </c>
      <c r="DC54" s="8">
        <v>7.3309750502452822</v>
      </c>
      <c r="DD54" s="8">
        <v>9.391324179311308</v>
      </c>
      <c r="DE54" s="8">
        <v>10.03833770868386</v>
      </c>
      <c r="DF54" s="8">
        <v>9.7642167519591325</v>
      </c>
      <c r="DG54" s="8">
        <v>11.716250132762283</v>
      </c>
      <c r="DH54" s="8">
        <v>11.699446001227452</v>
      </c>
      <c r="DI54" s="8">
        <v>13.503547126354388</v>
      </c>
      <c r="DJ54" s="8">
        <v>9.799329779783946</v>
      </c>
      <c r="DK54" s="8"/>
      <c r="DL54" s="8"/>
      <c r="DM54" s="8"/>
      <c r="DN54" s="8"/>
    </row>
    <row r="55" spans="1:118" x14ac:dyDescent="0.25">
      <c r="A55" s="3"/>
      <c r="B55" s="12" t="s">
        <v>20</v>
      </c>
      <c r="C55" s="9">
        <v>13.522522675779349</v>
      </c>
      <c r="D55" s="9">
        <v>12.744573870357629</v>
      </c>
      <c r="E55" s="9">
        <v>12.803115576984018</v>
      </c>
      <c r="F55" s="9">
        <v>9.4320664942595016</v>
      </c>
      <c r="G55" s="9">
        <v>15.367649720464435</v>
      </c>
      <c r="H55" s="9">
        <v>16.573631190479087</v>
      </c>
      <c r="I55" s="9">
        <v>17.152452810088128</v>
      </c>
      <c r="J55" s="9">
        <v>13.342971706059933</v>
      </c>
      <c r="K55" s="9">
        <v>18.160879493488515</v>
      </c>
      <c r="L55" s="9">
        <v>13.313944662036937</v>
      </c>
      <c r="M55" s="9">
        <v>14.244539572293249</v>
      </c>
      <c r="N55" s="9">
        <v>6.8692703964857662</v>
      </c>
      <c r="O55" s="9">
        <v>15.238246453388943</v>
      </c>
      <c r="P55" s="9">
        <v>-17.877117245994238</v>
      </c>
      <c r="Q55" s="9">
        <v>12.215164653965937</v>
      </c>
      <c r="R55" s="9">
        <v>0.67655305054984471</v>
      </c>
      <c r="S55" s="9">
        <v>7.8012957207666433</v>
      </c>
      <c r="T55" s="9">
        <v>8.2209196449941331</v>
      </c>
      <c r="U55" s="9">
        <v>12.416426848293368</v>
      </c>
      <c r="V55" s="9">
        <v>8.888144030329256</v>
      </c>
      <c r="W55" s="9">
        <v>16.481444669782242</v>
      </c>
      <c r="X55" s="9">
        <v>13.599001873107621</v>
      </c>
      <c r="Y55" s="9">
        <v>-1.9276563488964262</v>
      </c>
      <c r="Z55" s="9">
        <v>-1.3323039231849698</v>
      </c>
      <c r="AA55" s="9">
        <v>12.216816969414982</v>
      </c>
      <c r="AB55" s="9">
        <v>10.143745664936473</v>
      </c>
      <c r="AC55" s="9">
        <v>6.0257994727911415</v>
      </c>
      <c r="AD55" s="9">
        <v>-1.5319945733685911</v>
      </c>
      <c r="AE55" s="9">
        <v>12.474044447624449</v>
      </c>
      <c r="AF55" s="9">
        <v>10.020141997685847</v>
      </c>
      <c r="AG55" s="9">
        <v>9.2841429325950209</v>
      </c>
      <c r="AH55" s="9">
        <v>7.2357915728620394</v>
      </c>
      <c r="AI55" s="9">
        <v>17.63047235234183</v>
      </c>
      <c r="AJ55" s="9">
        <v>17.812008572648335</v>
      </c>
      <c r="AK55" s="9">
        <v>18.481971937078214</v>
      </c>
      <c r="AL55" s="9">
        <v>16.425269388482764</v>
      </c>
      <c r="AM55" s="9">
        <v>21.960906479169299</v>
      </c>
      <c r="AN55" s="9">
        <v>20.470961056661814</v>
      </c>
      <c r="AO55" s="9">
        <v>21.07317880614907</v>
      </c>
      <c r="AP55" s="9">
        <v>19.926591201673642</v>
      </c>
      <c r="AQ55" s="9">
        <v>20.436608351079336</v>
      </c>
      <c r="AR55" s="9">
        <v>20.390952965990753</v>
      </c>
      <c r="AS55" s="9">
        <v>21.71446240557848</v>
      </c>
      <c r="AT55" s="9">
        <v>18.164842792731122</v>
      </c>
      <c r="AU55" s="9">
        <v>19.824893357075439</v>
      </c>
      <c r="AV55" s="9">
        <v>20.881486311201002</v>
      </c>
      <c r="AW55" s="9">
        <v>23.326108417659324</v>
      </c>
      <c r="AX55" s="9">
        <v>19.577112379415468</v>
      </c>
      <c r="AY55" s="9">
        <v>20.37638593998809</v>
      </c>
      <c r="AZ55" s="9">
        <v>22.377428573679385</v>
      </c>
      <c r="BA55" s="9">
        <v>17.819274385102894</v>
      </c>
      <c r="BB55" s="9">
        <v>21.11200487800734</v>
      </c>
      <c r="BC55" s="9">
        <v>22.477690179873765</v>
      </c>
      <c r="BD55" s="9">
        <v>21.801133280524848</v>
      </c>
      <c r="BE55" s="9">
        <v>21.061551035389311</v>
      </c>
      <c r="BF55" s="9">
        <v>20.925592472786271</v>
      </c>
      <c r="BG55" s="9">
        <v>21.914791052495918</v>
      </c>
      <c r="BH55" s="9">
        <v>21.878536001100141</v>
      </c>
      <c r="BI55" s="9">
        <v>20.131694859142833</v>
      </c>
      <c r="BJ55" s="9">
        <v>18.1831518802278</v>
      </c>
      <c r="BK55" s="9">
        <v>22.694707169629115</v>
      </c>
      <c r="BL55" s="9">
        <v>22.084636617331199</v>
      </c>
      <c r="BM55" s="9">
        <v>24.658991551816641</v>
      </c>
      <c r="BN55" s="9">
        <v>21.94348350712745</v>
      </c>
      <c r="BO55" s="9">
        <v>23.649146665980538</v>
      </c>
      <c r="BP55" s="9">
        <v>18.456636267531191</v>
      </c>
      <c r="BQ55" s="9">
        <v>21.927342112048677</v>
      </c>
      <c r="BR55" s="9">
        <v>19.271227010120938</v>
      </c>
      <c r="BS55" s="9">
        <v>21.379112630684638</v>
      </c>
      <c r="BT55" s="9">
        <v>20.796226962354734</v>
      </c>
      <c r="BU55" s="9">
        <v>18.672972327028869</v>
      </c>
      <c r="BV55" s="9">
        <v>18.553912875553269</v>
      </c>
      <c r="BW55" s="9">
        <v>21.668284706278175</v>
      </c>
      <c r="BX55" s="9">
        <v>22.055292296336596</v>
      </c>
      <c r="BY55" s="9">
        <v>21.745891047183814</v>
      </c>
      <c r="BZ55" s="9">
        <v>19.24799359390553</v>
      </c>
      <c r="CA55" s="9">
        <v>22.591798730448566</v>
      </c>
      <c r="CB55" s="9">
        <v>22.494022558881003</v>
      </c>
      <c r="CC55" s="9">
        <v>22.375268727280414</v>
      </c>
      <c r="CD55" s="9">
        <v>22.252114263236571</v>
      </c>
      <c r="CE55" s="9">
        <v>22.016105125415169</v>
      </c>
      <c r="CF55" s="9">
        <v>20.643351172777905</v>
      </c>
      <c r="CG55" s="9">
        <v>19.768371541582351</v>
      </c>
      <c r="CH55" s="9">
        <v>18.349817187781568</v>
      </c>
      <c r="CI55" s="9">
        <v>19.405337767452629</v>
      </c>
      <c r="CJ55" s="9">
        <v>18.408044148773666</v>
      </c>
      <c r="CK55" s="9">
        <v>18.898673663996398</v>
      </c>
      <c r="CL55" s="9">
        <v>17.252329816479108</v>
      </c>
      <c r="CM55" s="9">
        <v>19.168249043886629</v>
      </c>
      <c r="CN55" s="9">
        <v>19.492845145331859</v>
      </c>
      <c r="CO55" s="9">
        <v>18.645491864166615</v>
      </c>
      <c r="CP55" s="9">
        <v>16.209835885638913</v>
      </c>
      <c r="CQ55" s="9">
        <v>16.775009963502484</v>
      </c>
      <c r="CR55" s="9">
        <v>17.206339268758363</v>
      </c>
      <c r="CS55" s="9">
        <v>12.944478883010046</v>
      </c>
      <c r="CT55" s="9">
        <v>-0.21169573639137998</v>
      </c>
      <c r="CU55" s="9">
        <v>8.3476850787055419</v>
      </c>
      <c r="CV55" s="9">
        <v>2.0122133089502716</v>
      </c>
      <c r="CW55" s="9">
        <v>0.50914196990746885</v>
      </c>
      <c r="CX55" s="9">
        <v>-15.956649398735873</v>
      </c>
      <c r="CY55" s="9">
        <v>-0.40374228642149007</v>
      </c>
      <c r="CZ55" s="9">
        <v>-3.5684520841315113</v>
      </c>
      <c r="DA55" s="9">
        <v>0.6431589316434867</v>
      </c>
      <c r="DB55" s="9">
        <v>-0.26101724004843008</v>
      </c>
      <c r="DC55" s="9">
        <v>6.9406111183377526</v>
      </c>
      <c r="DD55" s="9">
        <v>8.5156924036523662</v>
      </c>
      <c r="DE55" s="9">
        <v>9.3224107264888705</v>
      </c>
      <c r="DF55" s="9">
        <v>8.481358677963911</v>
      </c>
      <c r="DG55" s="9">
        <v>11.093454175375385</v>
      </c>
      <c r="DH55" s="9">
        <v>11.05515582202958</v>
      </c>
      <c r="DI55" s="9">
        <v>12.713042168371286</v>
      </c>
      <c r="DJ55" s="9">
        <v>9.1998870129384116</v>
      </c>
      <c r="DK55" s="9"/>
      <c r="DL55" s="9"/>
      <c r="DM55" s="9"/>
      <c r="DN55" s="9"/>
    </row>
    <row r="56" spans="1:118" x14ac:dyDescent="0.25">
      <c r="A56" s="3"/>
    </row>
    <row r="57" spans="1:118" x14ac:dyDescent="0.25">
      <c r="A57" s="3"/>
    </row>
    <row r="58" spans="1:118" x14ac:dyDescent="0.25">
      <c r="A58" s="3"/>
      <c r="B58" s="12" t="s">
        <v>5</v>
      </c>
    </row>
    <row r="59" spans="1:118" x14ac:dyDescent="0.25">
      <c r="A59" s="3"/>
    </row>
    <row r="60" spans="1:118" x14ac:dyDescent="0.25">
      <c r="A60" s="3"/>
      <c r="B60" s="35" t="s">
        <v>36</v>
      </c>
      <c r="C60" s="5" t="s">
        <v>45</v>
      </c>
      <c r="D60" s="5" t="s">
        <v>46</v>
      </c>
      <c r="E60" s="5" t="s">
        <v>47</v>
      </c>
      <c r="F60" s="5" t="s">
        <v>48</v>
      </c>
      <c r="G60" s="5" t="s">
        <v>49</v>
      </c>
      <c r="H60" s="5" t="s">
        <v>50</v>
      </c>
      <c r="I60" s="5" t="s">
        <v>51</v>
      </c>
      <c r="J60" s="5" t="s">
        <v>52</v>
      </c>
      <c r="K60" s="5" t="s">
        <v>53</v>
      </c>
      <c r="L60" s="5" t="s">
        <v>54</v>
      </c>
      <c r="M60" s="5" t="s">
        <v>55</v>
      </c>
      <c r="N60" s="5" t="s">
        <v>56</v>
      </c>
      <c r="O60" s="5" t="s">
        <v>57</v>
      </c>
      <c r="P60" s="5" t="s">
        <v>58</v>
      </c>
      <c r="Q60" s="5" t="s">
        <v>59</v>
      </c>
      <c r="R60" s="5" t="s">
        <v>60</v>
      </c>
      <c r="S60" s="5" t="s">
        <v>61</v>
      </c>
      <c r="T60" s="5" t="s">
        <v>62</v>
      </c>
      <c r="U60" s="5" t="s">
        <v>63</v>
      </c>
      <c r="V60" s="5" t="s">
        <v>64</v>
      </c>
      <c r="W60" s="5" t="s">
        <v>65</v>
      </c>
      <c r="X60" s="5" t="s">
        <v>66</v>
      </c>
      <c r="Y60" s="5" t="s">
        <v>67</v>
      </c>
      <c r="Z60" s="5" t="s">
        <v>68</v>
      </c>
      <c r="AA60" s="5" t="s">
        <v>69</v>
      </c>
      <c r="AB60" s="5" t="s">
        <v>70</v>
      </c>
      <c r="AC60" s="5" t="s">
        <v>71</v>
      </c>
      <c r="AD60" s="5" t="s">
        <v>72</v>
      </c>
      <c r="AE60" s="5" t="s">
        <v>73</v>
      </c>
      <c r="AF60" s="5" t="s">
        <v>74</v>
      </c>
      <c r="AG60" s="5" t="s">
        <v>75</v>
      </c>
      <c r="AH60" s="5" t="s">
        <v>76</v>
      </c>
      <c r="AI60" s="5" t="s">
        <v>77</v>
      </c>
      <c r="AJ60" s="5" t="s">
        <v>78</v>
      </c>
      <c r="AK60" s="5" t="s">
        <v>79</v>
      </c>
      <c r="AL60" s="5" t="s">
        <v>80</v>
      </c>
      <c r="AM60" s="5" t="s">
        <v>81</v>
      </c>
      <c r="AN60" s="5" t="s">
        <v>82</v>
      </c>
      <c r="AO60" s="5" t="s">
        <v>83</v>
      </c>
      <c r="AP60" s="5" t="s">
        <v>84</v>
      </c>
      <c r="AQ60" s="5" t="s">
        <v>85</v>
      </c>
      <c r="AR60" s="5" t="s">
        <v>86</v>
      </c>
      <c r="AS60" s="5" t="s">
        <v>87</v>
      </c>
      <c r="AT60" s="5" t="s">
        <v>88</v>
      </c>
      <c r="AU60" s="5" t="s">
        <v>89</v>
      </c>
      <c r="AV60" s="5" t="s">
        <v>90</v>
      </c>
      <c r="AW60" s="5" t="s">
        <v>91</v>
      </c>
      <c r="AX60" s="5" t="s">
        <v>92</v>
      </c>
      <c r="AY60" s="5" t="s">
        <v>93</v>
      </c>
      <c r="AZ60" s="5" t="s">
        <v>94</v>
      </c>
      <c r="BA60" s="5" t="s">
        <v>95</v>
      </c>
      <c r="BB60" s="5" t="s">
        <v>96</v>
      </c>
      <c r="BC60" s="5" t="s">
        <v>97</v>
      </c>
      <c r="BD60" s="5" t="s">
        <v>98</v>
      </c>
      <c r="BE60" s="5" t="s">
        <v>99</v>
      </c>
      <c r="BF60" s="5" t="s">
        <v>100</v>
      </c>
      <c r="BG60" s="5" t="s">
        <v>101</v>
      </c>
      <c r="BH60" s="5" t="s">
        <v>102</v>
      </c>
      <c r="BI60" s="5" t="s">
        <v>103</v>
      </c>
      <c r="BJ60" s="5" t="s">
        <v>104</v>
      </c>
      <c r="BK60" s="5" t="s">
        <v>105</v>
      </c>
      <c r="BL60" s="5" t="s">
        <v>106</v>
      </c>
      <c r="BM60" s="5" t="s">
        <v>107</v>
      </c>
      <c r="BN60" s="5" t="s">
        <v>108</v>
      </c>
      <c r="BO60" s="5" t="s">
        <v>109</v>
      </c>
      <c r="BP60" s="5" t="s">
        <v>110</v>
      </c>
      <c r="BQ60" s="5" t="s">
        <v>111</v>
      </c>
      <c r="BR60" s="5" t="s">
        <v>112</v>
      </c>
      <c r="BS60" s="5" t="s">
        <v>113</v>
      </c>
      <c r="BT60" s="5" t="s">
        <v>114</v>
      </c>
      <c r="BU60" s="5" t="s">
        <v>115</v>
      </c>
      <c r="BV60" s="5" t="s">
        <v>116</v>
      </c>
      <c r="BW60" s="5" t="s">
        <v>117</v>
      </c>
      <c r="BX60" s="5" t="s">
        <v>118</v>
      </c>
      <c r="BY60" s="5" t="s">
        <v>119</v>
      </c>
      <c r="BZ60" s="5" t="s">
        <v>120</v>
      </c>
      <c r="CA60" s="5" t="s">
        <v>121</v>
      </c>
      <c r="CB60" s="5" t="s">
        <v>122</v>
      </c>
      <c r="CC60" s="5" t="s">
        <v>123</v>
      </c>
      <c r="CD60" s="5" t="s">
        <v>124</v>
      </c>
      <c r="CE60" s="5" t="s">
        <v>125</v>
      </c>
      <c r="CF60" s="5" t="s">
        <v>126</v>
      </c>
      <c r="CG60" s="5" t="s">
        <v>127</v>
      </c>
      <c r="CH60" s="5" t="s">
        <v>128</v>
      </c>
      <c r="CI60" s="5" t="s">
        <v>129</v>
      </c>
      <c r="CJ60" s="5" t="s">
        <v>130</v>
      </c>
      <c r="CK60" s="5" t="s">
        <v>131</v>
      </c>
      <c r="CL60" s="5" t="s">
        <v>132</v>
      </c>
      <c r="CM60" s="5" t="s">
        <v>133</v>
      </c>
      <c r="CN60" s="5" t="s">
        <v>134</v>
      </c>
      <c r="CO60" s="5" t="s">
        <v>135</v>
      </c>
      <c r="CP60" s="5" t="s">
        <v>136</v>
      </c>
      <c r="CQ60" s="5" t="s">
        <v>137</v>
      </c>
      <c r="CR60" s="5" t="s">
        <v>138</v>
      </c>
      <c r="CS60" s="5" t="s">
        <v>139</v>
      </c>
      <c r="CT60" s="5" t="s">
        <v>140</v>
      </c>
      <c r="CU60" s="5" t="s">
        <v>141</v>
      </c>
      <c r="CV60" s="5" t="s">
        <v>142</v>
      </c>
      <c r="CW60" s="5" t="s">
        <v>143</v>
      </c>
      <c r="CX60" s="5" t="s">
        <v>144</v>
      </c>
      <c r="CY60" s="5" t="s">
        <v>145</v>
      </c>
      <c r="CZ60" s="5" t="s">
        <v>146</v>
      </c>
      <c r="DA60" s="5" t="s">
        <v>147</v>
      </c>
      <c r="DB60" s="5" t="s">
        <v>148</v>
      </c>
      <c r="DC60" s="5" t="s">
        <v>149</v>
      </c>
      <c r="DD60" s="5" t="s">
        <v>150</v>
      </c>
      <c r="DE60" s="5" t="s">
        <v>151</v>
      </c>
      <c r="DF60" s="5" t="s">
        <v>152</v>
      </c>
      <c r="DG60" s="5" t="s">
        <v>153</v>
      </c>
      <c r="DH60" s="5" t="s">
        <v>154</v>
      </c>
      <c r="DI60" s="5" t="s">
        <v>155</v>
      </c>
      <c r="DJ60" s="5" t="s">
        <v>156</v>
      </c>
      <c r="DK60" s="5"/>
      <c r="DL60" s="5"/>
      <c r="DM60" s="5"/>
      <c r="DN60" s="5"/>
    </row>
    <row r="61" spans="1:118" x14ac:dyDescent="0.25">
      <c r="A61" s="3"/>
      <c r="B61" s="34" t="s">
        <v>34</v>
      </c>
      <c r="C61" s="8">
        <v>10.359038954507747</v>
      </c>
      <c r="D61" s="8">
        <v>10.761479085807636</v>
      </c>
      <c r="E61" s="8">
        <v>11.010088014212686</v>
      </c>
      <c r="F61" s="8">
        <v>10.932290241474453</v>
      </c>
      <c r="G61" s="8">
        <v>11.311635653436108</v>
      </c>
      <c r="H61" s="8">
        <v>11.257579063884744</v>
      </c>
      <c r="I61" s="8">
        <v>11.045146958207159</v>
      </c>
      <c r="J61" s="8">
        <v>10.777744125984286</v>
      </c>
      <c r="K61" s="8">
        <v>10.67036235248854</v>
      </c>
      <c r="L61" s="8">
        <v>10.408787997163119</v>
      </c>
      <c r="M61" s="8">
        <v>10.088043304994216</v>
      </c>
      <c r="N61" s="8">
        <v>9.7719685830792447</v>
      </c>
      <c r="O61" s="8">
        <v>9.4386823979161516</v>
      </c>
      <c r="P61" s="8">
        <v>9.4792739808936854</v>
      </c>
      <c r="Q61" s="8">
        <v>9.5021350012335901</v>
      </c>
      <c r="R61" s="8">
        <v>9.646093902648067</v>
      </c>
      <c r="S61" s="8">
        <v>9.4559983098793392</v>
      </c>
      <c r="T61" s="8">
        <v>9.5203481127037275</v>
      </c>
      <c r="U61" s="8">
        <v>9.7576421261139128</v>
      </c>
      <c r="V61" s="8">
        <v>9.9318707101457555</v>
      </c>
      <c r="W61" s="8">
        <v>10.155568008181772</v>
      </c>
      <c r="X61" s="8">
        <v>10.469931186576263</v>
      </c>
      <c r="Y61" s="8">
        <v>10.468613898309705</v>
      </c>
      <c r="Z61" s="8">
        <v>10.424645148511718</v>
      </c>
      <c r="AA61" s="8">
        <v>10.219707751570152</v>
      </c>
      <c r="AB61" s="8">
        <v>10.265133411831389</v>
      </c>
      <c r="AC61" s="8">
        <v>10.325213161447417</v>
      </c>
      <c r="AD61" s="8">
        <v>10.249311256687449</v>
      </c>
      <c r="AE61" s="8">
        <v>9.8694829752831303</v>
      </c>
      <c r="AF61" s="8">
        <v>9.7252088122196998</v>
      </c>
      <c r="AG61" s="8">
        <v>9.6095364935194727</v>
      </c>
      <c r="AH61" s="8">
        <v>9.3050319867384861</v>
      </c>
      <c r="AI61" s="8">
        <v>8.8118239293175087</v>
      </c>
      <c r="AJ61" s="8">
        <v>8.59654329704024</v>
      </c>
      <c r="AK61" s="8">
        <v>8.3432274076998354</v>
      </c>
      <c r="AL61" s="8">
        <v>8.0438960741530572</v>
      </c>
      <c r="AM61" s="8">
        <v>7.7414573621598901</v>
      </c>
      <c r="AN61" s="8">
        <v>7.6885092826584591</v>
      </c>
      <c r="AO61" s="8">
        <v>7.5293749272158514</v>
      </c>
      <c r="AP61" s="8">
        <v>7.3781224920705286</v>
      </c>
      <c r="AQ61" s="8">
        <v>7.1276765870492182</v>
      </c>
      <c r="AR61" s="8">
        <v>7.3199773268838868</v>
      </c>
      <c r="AS61" s="8">
        <v>7.5738304036243393</v>
      </c>
      <c r="AT61" s="8">
        <v>7.7622615434390223</v>
      </c>
      <c r="AU61" s="8">
        <v>7.9270698660168906</v>
      </c>
      <c r="AV61" s="8">
        <v>8.1523069110108182</v>
      </c>
      <c r="AW61" s="8">
        <v>8.2083061947404801</v>
      </c>
      <c r="AX61" s="8">
        <v>8.23341687458141</v>
      </c>
      <c r="AY61" s="8">
        <v>8.0654678715814327</v>
      </c>
      <c r="AZ61" s="8">
        <v>8.0867786101244477</v>
      </c>
      <c r="BA61" s="8">
        <v>8.1580774125937499</v>
      </c>
      <c r="BB61" s="8">
        <v>8.1622104437508565</v>
      </c>
      <c r="BC61" s="8">
        <v>8.0235629938284632</v>
      </c>
      <c r="BD61" s="8">
        <v>8.187584594995819</v>
      </c>
      <c r="BE61" s="8">
        <v>8.2586752418248803</v>
      </c>
      <c r="BF61" s="8">
        <v>8.2384987976503528</v>
      </c>
      <c r="BG61" s="8">
        <v>8.0548183782277682</v>
      </c>
      <c r="BH61" s="8">
        <v>8.0749317974632522</v>
      </c>
      <c r="BI61" s="8">
        <v>8.0870765148077144</v>
      </c>
      <c r="BJ61" s="8">
        <v>7.9147502028876087</v>
      </c>
      <c r="BK61" s="8">
        <v>7.6394717622898716</v>
      </c>
      <c r="BL61" s="8">
        <v>7.7239977108908588</v>
      </c>
      <c r="BM61" s="8">
        <v>7.8302986206002592</v>
      </c>
      <c r="BN61" s="8">
        <v>7.9390081423002288</v>
      </c>
      <c r="BO61" s="8">
        <v>7.9676555446260444</v>
      </c>
      <c r="BP61" s="8">
        <v>8.1584220292363359</v>
      </c>
      <c r="BQ61" s="8">
        <v>8.3536856453611303</v>
      </c>
      <c r="BR61" s="8">
        <v>8.3963465439318039</v>
      </c>
      <c r="BS61" s="8">
        <v>8.1334279066604473</v>
      </c>
      <c r="BT61" s="8">
        <v>7.8760064569204546</v>
      </c>
      <c r="BU61" s="8">
        <v>7.6071750809590721</v>
      </c>
      <c r="BV61" s="8">
        <v>7.1583775622783756</v>
      </c>
      <c r="BW61" s="8">
        <v>6.739825273595482</v>
      </c>
      <c r="BX61" s="8">
        <v>6.6754624792516664</v>
      </c>
      <c r="BY61" s="8">
        <v>6.5636112527295163</v>
      </c>
      <c r="BZ61" s="8">
        <v>6.3212241907679143</v>
      </c>
      <c r="CA61" s="8">
        <v>5.9695653960693829</v>
      </c>
      <c r="CB61" s="8">
        <v>5.8078225868424065</v>
      </c>
      <c r="CC61" s="8">
        <v>5.6455564262139646</v>
      </c>
      <c r="CD61" s="8">
        <v>5.5885952642472736</v>
      </c>
      <c r="CE61" s="8">
        <v>5.4800471306588179</v>
      </c>
      <c r="CF61" s="8">
        <v>5.4377503556047797</v>
      </c>
      <c r="CG61" s="8">
        <v>5.5787184626843045</v>
      </c>
      <c r="CH61" s="8">
        <v>5.6997616552680137</v>
      </c>
      <c r="CI61" s="8">
        <v>5.7228675917370531</v>
      </c>
      <c r="CJ61" s="8">
        <v>5.9624773709118877</v>
      </c>
      <c r="CK61" s="8">
        <v>6.1687343430032948</v>
      </c>
      <c r="CL61" s="8">
        <v>6.3845923608641844</v>
      </c>
      <c r="CM61" s="8">
        <v>6.4663353404082251</v>
      </c>
      <c r="CN61" s="8">
        <v>6.7765063020224874</v>
      </c>
      <c r="CO61" s="8">
        <v>7.0098718911217199</v>
      </c>
      <c r="CP61" s="8">
        <v>7.0933057208115811</v>
      </c>
      <c r="CQ61" s="8">
        <v>6.9991553976341585</v>
      </c>
      <c r="CR61" s="8">
        <v>7.1161870874440893</v>
      </c>
      <c r="CS61" s="8">
        <v>7.1861789837772969</v>
      </c>
      <c r="CT61" s="8">
        <v>7.0566947129821633</v>
      </c>
      <c r="CU61" s="8">
        <v>6.6021594434153954</v>
      </c>
      <c r="CV61" s="8">
        <v>6.2309089293656026</v>
      </c>
      <c r="CW61" s="8">
        <v>6.1850995395879318</v>
      </c>
      <c r="CX61" s="8">
        <v>5.9385974109447774</v>
      </c>
      <c r="CY61" s="8">
        <v>5.5707923799513868</v>
      </c>
      <c r="CZ61" s="8">
        <v>5.4566572917802816</v>
      </c>
      <c r="DA61" s="8">
        <v>5.4361303969846286</v>
      </c>
      <c r="DB61" s="8">
        <v>5.3119777833919297</v>
      </c>
      <c r="DC61" s="8">
        <v>5.1309816722973505</v>
      </c>
      <c r="DD61" s="8">
        <v>5.1144577580564974</v>
      </c>
      <c r="DE61" s="8">
        <v>5.0797520418953273</v>
      </c>
      <c r="DF61" s="8">
        <v>4.9690634788567962</v>
      </c>
      <c r="DG61" s="8">
        <v>4.805494742684294</v>
      </c>
      <c r="DH61" s="8">
        <v>4.8262551504251689</v>
      </c>
      <c r="DI61" s="8">
        <v>4.7642517948354115</v>
      </c>
      <c r="DJ61" s="8">
        <v>4.6641932678116715</v>
      </c>
      <c r="DK61" s="8"/>
      <c r="DL61" s="8"/>
      <c r="DM61" s="8"/>
      <c r="DN61" s="8"/>
    </row>
    <row r="62" spans="1:118" x14ac:dyDescent="0.25">
      <c r="A62" s="3"/>
      <c r="B62" s="34" t="s">
        <v>35</v>
      </c>
      <c r="C62" s="8">
        <v>11.197642123538259</v>
      </c>
      <c r="D62" s="8">
        <v>11.801394024986539</v>
      </c>
      <c r="E62" s="8">
        <v>12.367515685071883</v>
      </c>
      <c r="F62" s="8">
        <v>12.006965913325192</v>
      </c>
      <c r="G62" s="8">
        <v>11.412680032004145</v>
      </c>
      <c r="H62" s="8">
        <v>11.326281925353241</v>
      </c>
      <c r="I62" s="8">
        <v>10.916426950600586</v>
      </c>
      <c r="J62" s="8">
        <v>10.78326597866304</v>
      </c>
      <c r="K62" s="8">
        <v>10.546357708012422</v>
      </c>
      <c r="L62" s="8">
        <v>10.051774840831859</v>
      </c>
      <c r="M62" s="8">
        <v>9.6182030657593049</v>
      </c>
      <c r="N62" s="8">
        <v>9.3130268850602391</v>
      </c>
      <c r="O62" s="8">
        <v>9.2127867243808037</v>
      </c>
      <c r="P62" s="8">
        <v>9.5298825463514891</v>
      </c>
      <c r="Q62" s="8">
        <v>9.5927325386152731</v>
      </c>
      <c r="R62" s="8">
        <v>9.9292485114257634</v>
      </c>
      <c r="S62" s="8">
        <v>9.6872063543001001</v>
      </c>
      <c r="T62" s="8">
        <v>9.7623606523924646</v>
      </c>
      <c r="U62" s="8">
        <v>10.064961690238084</v>
      </c>
      <c r="V62" s="8">
        <v>10.867582601130998</v>
      </c>
      <c r="W62" s="8">
        <v>10.872737190155508</v>
      </c>
      <c r="X62" s="8">
        <v>11.332347292182162</v>
      </c>
      <c r="Y62" s="8">
        <v>11.310800399632448</v>
      </c>
      <c r="Z62" s="8">
        <v>11.714178883305285</v>
      </c>
      <c r="AA62" s="8">
        <v>11.256294482969652</v>
      </c>
      <c r="AB62" s="8">
        <v>10.751175106162041</v>
      </c>
      <c r="AC62" s="8">
        <v>10.793192893358867</v>
      </c>
      <c r="AD62" s="8">
        <v>10.846222137890511</v>
      </c>
      <c r="AE62" s="8">
        <v>10.246199725960881</v>
      </c>
      <c r="AF62" s="8">
        <v>9.780392875645477</v>
      </c>
      <c r="AG62" s="8">
        <v>9.6600836038171458</v>
      </c>
      <c r="AH62" s="8">
        <v>9.4032128603828404</v>
      </c>
      <c r="AI62" s="8">
        <v>8.8224943634883282</v>
      </c>
      <c r="AJ62" s="8">
        <v>8.547400580331276</v>
      </c>
      <c r="AK62" s="8">
        <v>8.291564803321954</v>
      </c>
      <c r="AL62" s="8">
        <v>8.099584883654936</v>
      </c>
      <c r="AM62" s="8">
        <v>7.9220578758673961</v>
      </c>
      <c r="AN62" s="8">
        <v>7.7365137043412897</v>
      </c>
      <c r="AO62" s="8">
        <v>7.7602577749706514</v>
      </c>
      <c r="AP62" s="8">
        <v>7.7248021594802152</v>
      </c>
      <c r="AQ62" s="8">
        <v>7.2934381025275803</v>
      </c>
      <c r="AR62" s="8">
        <v>7.6577066750751293</v>
      </c>
      <c r="AS62" s="8">
        <v>7.6221278538727617</v>
      </c>
      <c r="AT62" s="8">
        <v>7.9276928664622188</v>
      </c>
      <c r="AU62" s="8">
        <v>8.1859882250390754</v>
      </c>
      <c r="AV62" s="8">
        <v>8.3837203933870708</v>
      </c>
      <c r="AW62" s="8">
        <v>8.4656714647609306</v>
      </c>
      <c r="AX62" s="8">
        <v>8.3975184143827502</v>
      </c>
      <c r="AY62" s="8">
        <v>8.2129589891876957</v>
      </c>
      <c r="AZ62" s="8">
        <v>8.1084344618501536</v>
      </c>
      <c r="BA62" s="8">
        <v>8.1394393491223216</v>
      </c>
      <c r="BB62" s="8">
        <v>8.1722349465452702</v>
      </c>
      <c r="BC62" s="8">
        <v>8.0699267522233971</v>
      </c>
      <c r="BD62" s="8">
        <v>8.1316429787210911</v>
      </c>
      <c r="BE62" s="8">
        <v>8.1504895447756294</v>
      </c>
      <c r="BF62" s="8">
        <v>8.2594421504352393</v>
      </c>
      <c r="BG62" s="8">
        <v>8.0450902474715544</v>
      </c>
      <c r="BH62" s="8">
        <v>8.0211997544932636</v>
      </c>
      <c r="BI62" s="8">
        <v>8.1103106101727516</v>
      </c>
      <c r="BJ62" s="8">
        <v>7.8405337229503438</v>
      </c>
      <c r="BK62" s="8">
        <v>7.633206837698868</v>
      </c>
      <c r="BL62" s="8">
        <v>7.5370664409522874</v>
      </c>
      <c r="BM62" s="8">
        <v>7.6812995425463102</v>
      </c>
      <c r="BN62" s="8">
        <v>7.9183071960385227</v>
      </c>
      <c r="BO62" s="8">
        <v>7.9411032422968111</v>
      </c>
      <c r="BP62" s="8">
        <v>8.1796118163404827</v>
      </c>
      <c r="BQ62" s="8">
        <v>8.359430859120323</v>
      </c>
      <c r="BR62" s="8">
        <v>8.3577360538893437</v>
      </c>
      <c r="BS62" s="8">
        <v>8.0567247227500616</v>
      </c>
      <c r="BT62" s="8">
        <v>7.5721714266497928</v>
      </c>
      <c r="BU62" s="8">
        <v>7.177646668414055</v>
      </c>
      <c r="BV62" s="8">
        <v>6.49913797428915</v>
      </c>
      <c r="BW62" s="8">
        <v>6.2818659270423707</v>
      </c>
      <c r="BX62" s="8">
        <v>6.2337777832054329</v>
      </c>
      <c r="BY62" s="8">
        <v>6.095603660609207</v>
      </c>
      <c r="BZ62" s="8">
        <v>5.7837574093672517</v>
      </c>
      <c r="CA62" s="8">
        <v>5.4916513767734694</v>
      </c>
      <c r="CB62" s="8">
        <v>5.3309583386378767</v>
      </c>
      <c r="CC62" s="8">
        <v>5.1160510849425709</v>
      </c>
      <c r="CD62" s="8">
        <v>5.1289634456906361</v>
      </c>
      <c r="CE62" s="8">
        <v>5.0593924482829529</v>
      </c>
      <c r="CF62" s="8">
        <v>4.9835582722617051</v>
      </c>
      <c r="CG62" s="8">
        <v>5.0940624243469834</v>
      </c>
      <c r="CH62" s="8">
        <v>5.1576180835369438</v>
      </c>
      <c r="CI62" s="8">
        <v>5.340139512830814</v>
      </c>
      <c r="CJ62" s="8">
        <v>5.5226488191388663</v>
      </c>
      <c r="CK62" s="8">
        <v>5.8087746735891645</v>
      </c>
      <c r="CL62" s="8">
        <v>6.0149135615645681</v>
      </c>
      <c r="CM62" s="8">
        <v>6.2685803585114632</v>
      </c>
      <c r="CN62" s="8">
        <v>6.5327477461386936</v>
      </c>
      <c r="CO62" s="8">
        <v>6.7169541745871291</v>
      </c>
      <c r="CP62" s="8">
        <v>6.5881525610416301</v>
      </c>
      <c r="CQ62" s="8">
        <v>6.7214533174736841</v>
      </c>
      <c r="CR62" s="8">
        <v>6.835267326819122</v>
      </c>
      <c r="CS62" s="8">
        <v>6.8874835006183268</v>
      </c>
      <c r="CT62" s="8">
        <v>6.7520757766334345</v>
      </c>
      <c r="CU62" s="8">
        <v>6.2178275561053393</v>
      </c>
      <c r="CV62" s="8">
        <v>5.673063837468356</v>
      </c>
      <c r="CW62" s="8">
        <v>5.5299036701815663</v>
      </c>
      <c r="CX62" s="8">
        <v>5.0432321118848575</v>
      </c>
      <c r="CY62" s="8">
        <v>4.7655415116516577</v>
      </c>
      <c r="CZ62" s="8">
        <v>4.6934572017373748</v>
      </c>
      <c r="DA62" s="8">
        <v>4.5787997713565165</v>
      </c>
      <c r="DB62" s="8">
        <v>4.5117532619055201</v>
      </c>
      <c r="DC62" s="8">
        <v>4.8095281495830156</v>
      </c>
      <c r="DD62" s="8">
        <v>4.6513671624012654</v>
      </c>
      <c r="DE62" s="8">
        <v>4.5776423038540637</v>
      </c>
      <c r="DF62" s="8">
        <v>4.4939530306249988</v>
      </c>
      <c r="DG62" s="8">
        <v>4.4015701275155354</v>
      </c>
      <c r="DH62" s="8">
        <v>4.3065428068114251</v>
      </c>
      <c r="DI62" s="8">
        <v>4.1564742872047171</v>
      </c>
      <c r="DJ62" s="8">
        <v>4.14338738762559</v>
      </c>
      <c r="DK62" s="8"/>
      <c r="DL62" s="8"/>
      <c r="DM62" s="8"/>
      <c r="DN62" s="8"/>
    </row>
    <row r="63" spans="1:118" x14ac:dyDescent="0.25">
      <c r="A63" s="3"/>
      <c r="B63" s="12" t="s">
        <v>20</v>
      </c>
      <c r="C63" s="9">
        <v>10.866455224805335</v>
      </c>
      <c r="D63" s="9">
        <v>11.39568427585929</v>
      </c>
      <c r="E63" s="9">
        <v>11.833942333629437</v>
      </c>
      <c r="F63" s="9">
        <v>11.587179727348236</v>
      </c>
      <c r="G63" s="9">
        <v>11.37355162691504</v>
      </c>
      <c r="H63" s="9">
        <v>11.29967925884972</v>
      </c>
      <c r="I63" s="9">
        <v>10.96587308476481</v>
      </c>
      <c r="J63" s="9">
        <v>10.781174566740313</v>
      </c>
      <c r="K63" s="9">
        <v>10.592988583840247</v>
      </c>
      <c r="L63" s="9">
        <v>10.186259555880614</v>
      </c>
      <c r="M63" s="9">
        <v>9.7914059136407836</v>
      </c>
      <c r="N63" s="9">
        <v>9.4782292843931941</v>
      </c>
      <c r="O63" s="9">
        <v>9.2924180930174671</v>
      </c>
      <c r="P63" s="9">
        <v>9.5121930815539351</v>
      </c>
      <c r="Q63" s="9">
        <v>9.5610860852519988</v>
      </c>
      <c r="R63" s="9">
        <v>9.832667396952445</v>
      </c>
      <c r="S63" s="9">
        <v>9.6092745383221807</v>
      </c>
      <c r="T63" s="9">
        <v>9.6809378097480767</v>
      </c>
      <c r="U63" s="9">
        <v>9.9634826213743857</v>
      </c>
      <c r="V63" s="9">
        <v>10.564358212293296</v>
      </c>
      <c r="W63" s="9">
        <v>10.643534999600538</v>
      </c>
      <c r="X63" s="9">
        <v>11.059203069394044</v>
      </c>
      <c r="Y63" s="9">
        <v>11.045332372162301</v>
      </c>
      <c r="Z63" s="9">
        <v>11.307311114000571</v>
      </c>
      <c r="AA63" s="9">
        <v>10.927778907298348</v>
      </c>
      <c r="AB63" s="9">
        <v>10.599833657959772</v>
      </c>
      <c r="AC63" s="9">
        <v>10.649765616052518</v>
      </c>
      <c r="AD63" s="9">
        <v>10.66211210966765</v>
      </c>
      <c r="AE63" s="9">
        <v>10.128804042893492</v>
      </c>
      <c r="AF63" s="9">
        <v>9.7632399492479731</v>
      </c>
      <c r="AG63" s="9">
        <v>9.644381799168066</v>
      </c>
      <c r="AH63" s="9">
        <v>9.3729024095885993</v>
      </c>
      <c r="AI63" s="9">
        <v>8.8192483057704063</v>
      </c>
      <c r="AJ63" s="9">
        <v>8.5622798467379422</v>
      </c>
      <c r="AK63" s="9">
        <v>8.3072846261813957</v>
      </c>
      <c r="AL63" s="9">
        <v>8.0827969716705717</v>
      </c>
      <c r="AM63" s="9">
        <v>7.8684354740321343</v>
      </c>
      <c r="AN63" s="9">
        <v>7.7225015713611622</v>
      </c>
      <c r="AO63" s="9">
        <v>7.6932972482365871</v>
      </c>
      <c r="AP63" s="9">
        <v>7.6254549409718546</v>
      </c>
      <c r="AQ63" s="9">
        <v>7.2468840417699134</v>
      </c>
      <c r="AR63" s="9">
        <v>7.564308203239861</v>
      </c>
      <c r="AS63" s="9">
        <v>7.6089410269394486</v>
      </c>
      <c r="AT63" s="9">
        <v>7.8831743621797346</v>
      </c>
      <c r="AU63" s="9">
        <v>8.1186626665994002</v>
      </c>
      <c r="AV63" s="9">
        <v>8.3242175752042495</v>
      </c>
      <c r="AW63" s="9">
        <v>8.3997718875404193</v>
      </c>
      <c r="AX63" s="9">
        <v>8.3559479302584787</v>
      </c>
      <c r="AY63" s="9">
        <v>8.1756776793304375</v>
      </c>
      <c r="AZ63" s="9">
        <v>8.1029349744512071</v>
      </c>
      <c r="BA63" s="9">
        <v>8.1440453726329913</v>
      </c>
      <c r="BB63" s="9">
        <v>8.1697626934763505</v>
      </c>
      <c r="BC63" s="9">
        <v>8.0585803416561479</v>
      </c>
      <c r="BD63" s="9">
        <v>8.1450814621110563</v>
      </c>
      <c r="BE63" s="9">
        <v>8.1757765441718231</v>
      </c>
      <c r="BF63" s="9">
        <v>8.2546033094842368</v>
      </c>
      <c r="BG63" s="9">
        <v>8.0472971505082391</v>
      </c>
      <c r="BH63" s="9">
        <v>8.0332873138768335</v>
      </c>
      <c r="BI63" s="9">
        <v>8.1052765231081452</v>
      </c>
      <c r="BJ63" s="9">
        <v>7.8562197966529244</v>
      </c>
      <c r="BK63" s="9">
        <v>7.6345324751713513</v>
      </c>
      <c r="BL63" s="9">
        <v>7.576596951794377</v>
      </c>
      <c r="BM63" s="9">
        <v>7.7122023213168909</v>
      </c>
      <c r="BN63" s="9">
        <v>7.9226041028077221</v>
      </c>
      <c r="BO63" s="9">
        <v>7.9464683387523634</v>
      </c>
      <c r="BP63" s="9">
        <v>8.1753581519251028</v>
      </c>
      <c r="BQ63" s="9">
        <v>8.3582914438798337</v>
      </c>
      <c r="BR63" s="9">
        <v>8.365332831940405</v>
      </c>
      <c r="BS63" s="9">
        <v>8.0718487223469193</v>
      </c>
      <c r="BT63" s="9">
        <v>7.6325692740616748</v>
      </c>
      <c r="BU63" s="9">
        <v>7.2628551541612643</v>
      </c>
      <c r="BV63" s="9">
        <v>6.6312264728881898</v>
      </c>
      <c r="BW63" s="9">
        <v>6.3734427939302201</v>
      </c>
      <c r="BX63" s="9">
        <v>6.3227697027289436</v>
      </c>
      <c r="BY63" s="9">
        <v>6.1882535870524862</v>
      </c>
      <c r="BZ63" s="9">
        <v>5.8888930651406604</v>
      </c>
      <c r="CA63" s="9">
        <v>5.5855782016904998</v>
      </c>
      <c r="CB63" s="9">
        <v>5.4229983224237808</v>
      </c>
      <c r="CC63" s="9">
        <v>5.2176819599377886</v>
      </c>
      <c r="CD63" s="9">
        <v>5.2161508898731865</v>
      </c>
      <c r="CE63" s="9">
        <v>5.1367057139381442</v>
      </c>
      <c r="CF63" s="9">
        <v>5.0653236206219718</v>
      </c>
      <c r="CG63" s="9">
        <v>5.1781770841216925</v>
      </c>
      <c r="CH63" s="9">
        <v>5.249037377731903</v>
      </c>
      <c r="CI63" s="9">
        <v>5.4051657086113103</v>
      </c>
      <c r="CJ63" s="9">
        <v>5.5967775940883238</v>
      </c>
      <c r="CK63" s="9">
        <v>5.8697021331817849</v>
      </c>
      <c r="CL63" s="9">
        <v>6.0767621229110924</v>
      </c>
      <c r="CM63" s="9">
        <v>6.3018971413267995</v>
      </c>
      <c r="CN63" s="9">
        <v>6.5726313897676416</v>
      </c>
      <c r="CO63" s="9">
        <v>6.7636969390006048</v>
      </c>
      <c r="CP63" s="9">
        <v>6.6678165057974761</v>
      </c>
      <c r="CQ63" s="9">
        <v>6.7653971446787073</v>
      </c>
      <c r="CR63" s="9">
        <v>6.8789491607635975</v>
      </c>
      <c r="CS63" s="9">
        <v>6.9334981154246256</v>
      </c>
      <c r="CT63" s="9">
        <v>6.7976308960481235</v>
      </c>
      <c r="CU63" s="9">
        <v>6.2747770638055798</v>
      </c>
      <c r="CV63" s="9">
        <v>5.756200490997486</v>
      </c>
      <c r="CW63" s="9">
        <v>5.6297395580769773</v>
      </c>
      <c r="CX63" s="9">
        <v>5.1763670329114246</v>
      </c>
      <c r="CY63" s="9">
        <v>4.888515984907154</v>
      </c>
      <c r="CZ63" s="9">
        <v>4.8137394820208446</v>
      </c>
      <c r="DA63" s="9">
        <v>4.7131438754299673</v>
      </c>
      <c r="DB63" s="9">
        <v>4.6394838647492298</v>
      </c>
      <c r="DC63" s="9">
        <v>4.8601598047001753</v>
      </c>
      <c r="DD63" s="9">
        <v>4.7239884059369155</v>
      </c>
      <c r="DE63" s="9">
        <v>4.6555390074300886</v>
      </c>
      <c r="DF63" s="9">
        <v>4.5668285576468692</v>
      </c>
      <c r="DG63" s="9">
        <v>4.4631214592695754</v>
      </c>
      <c r="DH63" s="9">
        <v>4.384739703241177</v>
      </c>
      <c r="DI63" s="9">
        <v>4.2484151554549889</v>
      </c>
      <c r="DJ63" s="9">
        <v>4.2211856447711176</v>
      </c>
      <c r="DK63" s="9"/>
      <c r="DL63" s="9"/>
      <c r="DM63" s="9"/>
      <c r="DN63" s="9"/>
    </row>
    <row r="64" spans="1:118" x14ac:dyDescent="0.25">
      <c r="A64" s="3"/>
    </row>
    <row r="65" spans="1:118" x14ac:dyDescent="0.25">
      <c r="A65" s="3"/>
    </row>
    <row r="66" spans="1:118" x14ac:dyDescent="0.25">
      <c r="A66" s="3"/>
      <c r="B66" s="12" t="s">
        <v>6</v>
      </c>
    </row>
    <row r="67" spans="1:118" x14ac:dyDescent="0.25">
      <c r="A67" s="3"/>
    </row>
    <row r="68" spans="1:118" x14ac:dyDescent="0.25">
      <c r="A68" s="3"/>
      <c r="B68" s="35" t="s">
        <v>36</v>
      </c>
      <c r="C68" s="5" t="s">
        <v>45</v>
      </c>
      <c r="D68" s="5" t="s">
        <v>46</v>
      </c>
      <c r="E68" s="5" t="s">
        <v>47</v>
      </c>
      <c r="F68" s="5" t="s">
        <v>48</v>
      </c>
      <c r="G68" s="5" t="s">
        <v>49</v>
      </c>
      <c r="H68" s="5" t="s">
        <v>50</v>
      </c>
      <c r="I68" s="5" t="s">
        <v>51</v>
      </c>
      <c r="J68" s="5" t="s">
        <v>52</v>
      </c>
      <c r="K68" s="5" t="s">
        <v>53</v>
      </c>
      <c r="L68" s="5" t="s">
        <v>54</v>
      </c>
      <c r="M68" s="5" t="s">
        <v>55</v>
      </c>
      <c r="N68" s="5" t="s">
        <v>56</v>
      </c>
      <c r="O68" s="5" t="s">
        <v>57</v>
      </c>
      <c r="P68" s="5" t="s">
        <v>58</v>
      </c>
      <c r="Q68" s="5" t="s">
        <v>59</v>
      </c>
      <c r="R68" s="5" t="s">
        <v>60</v>
      </c>
      <c r="S68" s="5" t="s">
        <v>61</v>
      </c>
      <c r="T68" s="5" t="s">
        <v>62</v>
      </c>
      <c r="U68" s="5" t="s">
        <v>63</v>
      </c>
      <c r="V68" s="5" t="s">
        <v>64</v>
      </c>
      <c r="W68" s="5" t="s">
        <v>65</v>
      </c>
      <c r="X68" s="5" t="s">
        <v>66</v>
      </c>
      <c r="Y68" s="5" t="s">
        <v>67</v>
      </c>
      <c r="Z68" s="5" t="s">
        <v>68</v>
      </c>
      <c r="AA68" s="5" t="s">
        <v>69</v>
      </c>
      <c r="AB68" s="5" t="s">
        <v>70</v>
      </c>
      <c r="AC68" s="5" t="s">
        <v>71</v>
      </c>
      <c r="AD68" s="5" t="s">
        <v>72</v>
      </c>
      <c r="AE68" s="5" t="s">
        <v>73</v>
      </c>
      <c r="AF68" s="5" t="s">
        <v>74</v>
      </c>
      <c r="AG68" s="5" t="s">
        <v>75</v>
      </c>
      <c r="AH68" s="5" t="s">
        <v>76</v>
      </c>
      <c r="AI68" s="5" t="s">
        <v>77</v>
      </c>
      <c r="AJ68" s="5" t="s">
        <v>78</v>
      </c>
      <c r="AK68" s="5" t="s">
        <v>79</v>
      </c>
      <c r="AL68" s="5" t="s">
        <v>80</v>
      </c>
      <c r="AM68" s="5" t="s">
        <v>81</v>
      </c>
      <c r="AN68" s="5" t="s">
        <v>82</v>
      </c>
      <c r="AO68" s="5" t="s">
        <v>83</v>
      </c>
      <c r="AP68" s="5" t="s">
        <v>84</v>
      </c>
      <c r="AQ68" s="5" t="s">
        <v>85</v>
      </c>
      <c r="AR68" s="5" t="s">
        <v>86</v>
      </c>
      <c r="AS68" s="5" t="s">
        <v>87</v>
      </c>
      <c r="AT68" s="5" t="s">
        <v>88</v>
      </c>
      <c r="AU68" s="5" t="s">
        <v>89</v>
      </c>
      <c r="AV68" s="5" t="s">
        <v>90</v>
      </c>
      <c r="AW68" s="5" t="s">
        <v>91</v>
      </c>
      <c r="AX68" s="5" t="s">
        <v>92</v>
      </c>
      <c r="AY68" s="5" t="s">
        <v>93</v>
      </c>
      <c r="AZ68" s="5" t="s">
        <v>94</v>
      </c>
      <c r="BA68" s="5" t="s">
        <v>95</v>
      </c>
      <c r="BB68" s="5" t="s">
        <v>96</v>
      </c>
      <c r="BC68" s="5" t="s">
        <v>97</v>
      </c>
      <c r="BD68" s="5" t="s">
        <v>98</v>
      </c>
      <c r="BE68" s="5" t="s">
        <v>99</v>
      </c>
      <c r="BF68" s="5" t="s">
        <v>100</v>
      </c>
      <c r="BG68" s="5" t="s">
        <v>101</v>
      </c>
      <c r="BH68" s="5" t="s">
        <v>102</v>
      </c>
      <c r="BI68" s="5" t="s">
        <v>103</v>
      </c>
      <c r="BJ68" s="5" t="s">
        <v>104</v>
      </c>
      <c r="BK68" s="5" t="s">
        <v>105</v>
      </c>
      <c r="BL68" s="5" t="s">
        <v>106</v>
      </c>
      <c r="BM68" s="5" t="s">
        <v>107</v>
      </c>
      <c r="BN68" s="5" t="s">
        <v>108</v>
      </c>
      <c r="BO68" s="5" t="s">
        <v>109</v>
      </c>
      <c r="BP68" s="5" t="s">
        <v>110</v>
      </c>
      <c r="BQ68" s="5" t="s">
        <v>111</v>
      </c>
      <c r="BR68" s="5" t="s">
        <v>112</v>
      </c>
      <c r="BS68" s="5" t="s">
        <v>113</v>
      </c>
      <c r="BT68" s="5" t="s">
        <v>114</v>
      </c>
      <c r="BU68" s="5" t="s">
        <v>115</v>
      </c>
      <c r="BV68" s="5" t="s">
        <v>116</v>
      </c>
      <c r="BW68" s="5" t="s">
        <v>117</v>
      </c>
      <c r="BX68" s="5" t="s">
        <v>118</v>
      </c>
      <c r="BY68" s="5" t="s">
        <v>119</v>
      </c>
      <c r="BZ68" s="5" t="s">
        <v>120</v>
      </c>
      <c r="CA68" s="5" t="s">
        <v>121</v>
      </c>
      <c r="CB68" s="5" t="s">
        <v>122</v>
      </c>
      <c r="CC68" s="5" t="s">
        <v>123</v>
      </c>
      <c r="CD68" s="5" t="s">
        <v>124</v>
      </c>
      <c r="CE68" s="5" t="s">
        <v>125</v>
      </c>
      <c r="CF68" s="5" t="s">
        <v>126</v>
      </c>
      <c r="CG68" s="5" t="s">
        <v>127</v>
      </c>
      <c r="CH68" s="5" t="s">
        <v>128</v>
      </c>
      <c r="CI68" s="5" t="s">
        <v>129</v>
      </c>
      <c r="CJ68" s="5" t="s">
        <v>130</v>
      </c>
      <c r="CK68" s="5" t="s">
        <v>131</v>
      </c>
      <c r="CL68" s="5" t="s">
        <v>132</v>
      </c>
      <c r="CM68" s="5" t="s">
        <v>133</v>
      </c>
      <c r="CN68" s="5" t="s">
        <v>134</v>
      </c>
      <c r="CO68" s="5" t="s">
        <v>135</v>
      </c>
      <c r="CP68" s="5" t="s">
        <v>136</v>
      </c>
      <c r="CQ68" s="5" t="s">
        <v>137</v>
      </c>
      <c r="CR68" s="5" t="s">
        <v>138</v>
      </c>
      <c r="CS68" s="5" t="s">
        <v>139</v>
      </c>
      <c r="CT68" s="5" t="s">
        <v>140</v>
      </c>
      <c r="CU68" s="5" t="s">
        <v>141</v>
      </c>
      <c r="CV68" s="5" t="s">
        <v>142</v>
      </c>
      <c r="CW68" s="5" t="s">
        <v>143</v>
      </c>
      <c r="CX68" s="5" t="s">
        <v>144</v>
      </c>
      <c r="CY68" s="5" t="s">
        <v>145</v>
      </c>
      <c r="CZ68" s="5" t="s">
        <v>146</v>
      </c>
      <c r="DA68" s="5" t="s">
        <v>147</v>
      </c>
      <c r="DB68" s="5" t="s">
        <v>148</v>
      </c>
      <c r="DC68" s="5" t="s">
        <v>149</v>
      </c>
      <c r="DD68" s="5" t="s">
        <v>150</v>
      </c>
      <c r="DE68" s="5" t="s">
        <v>151</v>
      </c>
      <c r="DF68" s="5" t="s">
        <v>152</v>
      </c>
      <c r="DG68" s="5" t="s">
        <v>153</v>
      </c>
      <c r="DH68" s="5" t="s">
        <v>154</v>
      </c>
      <c r="DI68" s="5" t="s">
        <v>155</v>
      </c>
      <c r="DJ68" s="5" t="s">
        <v>156</v>
      </c>
      <c r="DK68" s="5"/>
      <c r="DL68" s="5"/>
      <c r="DM68" s="5"/>
      <c r="DN68" s="5"/>
    </row>
    <row r="69" spans="1:118" x14ac:dyDescent="0.25">
      <c r="A69" s="3"/>
      <c r="B69" s="34" t="s">
        <v>34</v>
      </c>
      <c r="C69" s="8">
        <v>7.7319271472165028</v>
      </c>
      <c r="D69" s="8">
        <v>7.9067980127473652</v>
      </c>
      <c r="E69" s="8">
        <v>8.2900233297250914</v>
      </c>
      <c r="F69" s="8">
        <v>8.3676695868560849</v>
      </c>
      <c r="G69" s="8">
        <v>8.3998379173914088</v>
      </c>
      <c r="H69" s="8">
        <v>8.1344904924506487</v>
      </c>
      <c r="I69" s="8">
        <v>7.8372339132524251</v>
      </c>
      <c r="J69" s="8">
        <v>7.5128904667349143</v>
      </c>
      <c r="K69" s="8">
        <v>7.4175512635625749</v>
      </c>
      <c r="L69" s="8">
        <v>7.1648939404080538</v>
      </c>
      <c r="M69" s="8">
        <v>6.8784426092086957</v>
      </c>
      <c r="N69" s="8">
        <v>6.5038229160230472</v>
      </c>
      <c r="O69" s="8">
        <v>6.1543329380549894</v>
      </c>
      <c r="P69" s="8">
        <v>6.1257827582366895</v>
      </c>
      <c r="Q69" s="8">
        <v>6.2265568338393775</v>
      </c>
      <c r="R69" s="8">
        <v>6.4269339777626664</v>
      </c>
      <c r="S69" s="8">
        <v>6.4147969729069692</v>
      </c>
      <c r="T69" s="8">
        <v>6.380743176436102</v>
      </c>
      <c r="U69" s="8">
        <v>6.4866347122720684</v>
      </c>
      <c r="V69" s="8">
        <v>6.6145863314414761</v>
      </c>
      <c r="W69" s="8">
        <v>6.6810918184646617</v>
      </c>
      <c r="X69" s="8">
        <v>7.0475530446643742</v>
      </c>
      <c r="Y69" s="8">
        <v>7.1388628128196405</v>
      </c>
      <c r="Z69" s="8">
        <v>7.0182585406233651</v>
      </c>
      <c r="AA69" s="8">
        <v>6.7456202420354883</v>
      </c>
      <c r="AB69" s="8">
        <v>6.704085784194608</v>
      </c>
      <c r="AC69" s="8">
        <v>6.7439140076867989</v>
      </c>
      <c r="AD69" s="8">
        <v>6.6635415299614644</v>
      </c>
      <c r="AE69" s="8">
        <v>6.2785611766534455</v>
      </c>
      <c r="AF69" s="8">
        <v>6.0064532907966335</v>
      </c>
      <c r="AG69" s="8">
        <v>5.7844238153945593</v>
      </c>
      <c r="AH69" s="8">
        <v>5.4255866944254549</v>
      </c>
      <c r="AI69" s="8">
        <v>4.7663920162380906</v>
      </c>
      <c r="AJ69" s="8">
        <v>4.3881652752811293</v>
      </c>
      <c r="AK69" s="8">
        <v>4.0520233145919518</v>
      </c>
      <c r="AL69" s="8">
        <v>3.6904456397677832</v>
      </c>
      <c r="AM69" s="8">
        <v>3.4280963273795915</v>
      </c>
      <c r="AN69" s="8">
        <v>3.3272759205306723</v>
      </c>
      <c r="AO69" s="8">
        <v>3.2378309098798836</v>
      </c>
      <c r="AP69" s="8">
        <v>3.1359613462950313</v>
      </c>
      <c r="AQ69" s="8">
        <v>2.9853335245505148</v>
      </c>
      <c r="AR69" s="8">
        <v>3.052660789330242</v>
      </c>
      <c r="AS69" s="8">
        <v>3.2182567099612926</v>
      </c>
      <c r="AT69" s="8">
        <v>3.4145848535722494</v>
      </c>
      <c r="AU69" s="8">
        <v>3.6545334237559306</v>
      </c>
      <c r="AV69" s="8">
        <v>3.9378055990486369</v>
      </c>
      <c r="AW69" s="8">
        <v>4.0281847433506108</v>
      </c>
      <c r="AX69" s="8">
        <v>4.0344219443469322</v>
      </c>
      <c r="AY69" s="8">
        <v>3.9225555645752572</v>
      </c>
      <c r="AZ69" s="8">
        <v>3.8737681054137871</v>
      </c>
      <c r="BA69" s="8">
        <v>3.9142426431677464</v>
      </c>
      <c r="BB69" s="8">
        <v>3.9214256711834898</v>
      </c>
      <c r="BC69" s="8">
        <v>3.8579203332174683</v>
      </c>
      <c r="BD69" s="8">
        <v>3.94697879499346</v>
      </c>
      <c r="BE69" s="8">
        <v>4.0125545929476907</v>
      </c>
      <c r="BF69" s="8">
        <v>4.0085067557773737</v>
      </c>
      <c r="BG69" s="8">
        <v>3.9149411706688055</v>
      </c>
      <c r="BH69" s="8">
        <v>3.9240868146797823</v>
      </c>
      <c r="BI69" s="8">
        <v>3.9485151222875063</v>
      </c>
      <c r="BJ69" s="8">
        <v>3.8326764868510601</v>
      </c>
      <c r="BK69" s="8">
        <v>3.6280393538443914</v>
      </c>
      <c r="BL69" s="8">
        <v>3.6113269504102998</v>
      </c>
      <c r="BM69" s="8">
        <v>3.6537399433480604</v>
      </c>
      <c r="BN69" s="8">
        <v>3.7589833226123992</v>
      </c>
      <c r="BO69" s="8">
        <v>3.8483721396705124</v>
      </c>
      <c r="BP69" s="8">
        <v>4.0169588167022736</v>
      </c>
      <c r="BQ69" s="8">
        <v>4.2667334616742689</v>
      </c>
      <c r="BR69" s="8">
        <v>4.3612279997242966</v>
      </c>
      <c r="BS69" s="8">
        <v>4.2025553951491323</v>
      </c>
      <c r="BT69" s="8">
        <v>3.9571513764674182</v>
      </c>
      <c r="BU69" s="8">
        <v>3.6551178946522906</v>
      </c>
      <c r="BV69" s="8">
        <v>3.1378931146761282</v>
      </c>
      <c r="BW69" s="8">
        <v>2.7106255307010478</v>
      </c>
      <c r="BX69" s="8">
        <v>2.5438956863373581</v>
      </c>
      <c r="BY69" s="8">
        <v>2.4428308016856541</v>
      </c>
      <c r="BZ69" s="8">
        <v>2.2676109371066371</v>
      </c>
      <c r="CA69" s="8">
        <v>2.0375751017587609</v>
      </c>
      <c r="CB69" s="8">
        <v>1.9100337626847343</v>
      </c>
      <c r="CC69" s="8">
        <v>1.7628561355174863</v>
      </c>
      <c r="CD69" s="8">
        <v>1.658845090863623</v>
      </c>
      <c r="CE69" s="8">
        <v>1.5835367606206776</v>
      </c>
      <c r="CF69" s="8">
        <v>1.5559040659850314</v>
      </c>
      <c r="CG69" s="8">
        <v>1.5971716586330369</v>
      </c>
      <c r="CH69" s="8">
        <v>1.6708797173999472</v>
      </c>
      <c r="CI69" s="8">
        <v>1.7590508446510185</v>
      </c>
      <c r="CJ69" s="8">
        <v>1.9403444275015873</v>
      </c>
      <c r="CK69" s="8">
        <v>2.1390990375249266</v>
      </c>
      <c r="CL69" s="8">
        <v>2.33042756975735</v>
      </c>
      <c r="CM69" s="8">
        <v>2.5082534024233936</v>
      </c>
      <c r="CN69" s="8">
        <v>2.7560281207251918</v>
      </c>
      <c r="CO69" s="8">
        <v>3.0209695256201976</v>
      </c>
      <c r="CP69" s="8">
        <v>3.1712198310497897</v>
      </c>
      <c r="CQ69" s="8">
        <v>3.188330515350474</v>
      </c>
      <c r="CR69" s="8">
        <v>3.2729260389834196</v>
      </c>
      <c r="CS69" s="8">
        <v>3.3528784098744673</v>
      </c>
      <c r="CT69" s="8">
        <v>3.2673846889702354</v>
      </c>
      <c r="CU69" s="8">
        <v>2.9658232283556107</v>
      </c>
      <c r="CV69" s="8">
        <v>2.5911190171914247</v>
      </c>
      <c r="CW69" s="8">
        <v>2.4738166496098835</v>
      </c>
      <c r="CX69" s="8">
        <v>2.3542181611389781</v>
      </c>
      <c r="CY69" s="8">
        <v>2.1071696622918563</v>
      </c>
      <c r="CZ69" s="8">
        <v>1.9618292884218953</v>
      </c>
      <c r="DA69" s="8">
        <v>1.8337981696410661</v>
      </c>
      <c r="DB69" s="8">
        <v>1.6718139097312859</v>
      </c>
      <c r="DC69" s="8">
        <v>1.4991705706925387</v>
      </c>
      <c r="DD69" s="8">
        <v>1.4174470687476468</v>
      </c>
      <c r="DE69" s="8">
        <v>1.3365959604338329</v>
      </c>
      <c r="DF69" s="8">
        <v>1.2374726472442648</v>
      </c>
      <c r="DG69" s="8">
        <v>1.1173174354576911</v>
      </c>
      <c r="DH69" s="8">
        <v>1.0495281387166069</v>
      </c>
      <c r="DI69" s="8">
        <v>0.99439091631167065</v>
      </c>
      <c r="DJ69" s="8">
        <v>0.90799473354398041</v>
      </c>
      <c r="DK69" s="8"/>
      <c r="DL69" s="8"/>
      <c r="DM69" s="8"/>
      <c r="DN69" s="8"/>
    </row>
    <row r="70" spans="1:118" x14ac:dyDescent="0.25">
      <c r="A70" s="3"/>
      <c r="B70" s="34" t="s">
        <v>35</v>
      </c>
      <c r="C70" s="8">
        <v>8.2250285100080429</v>
      </c>
      <c r="D70" s="8">
        <v>8.6604646969274928</v>
      </c>
      <c r="E70" s="8">
        <v>9.2939670118413833</v>
      </c>
      <c r="F70" s="8">
        <v>8.8779761247241389</v>
      </c>
      <c r="G70" s="8">
        <v>8.1729474714679604</v>
      </c>
      <c r="H70" s="8">
        <v>7.9527042563991373</v>
      </c>
      <c r="I70" s="8">
        <v>7.5826999087606124</v>
      </c>
      <c r="J70" s="8">
        <v>7.3559737519100707</v>
      </c>
      <c r="K70" s="8">
        <v>7.2272103443104223</v>
      </c>
      <c r="L70" s="8">
        <v>6.7157094268833593</v>
      </c>
      <c r="M70" s="8">
        <v>6.3325701790712925</v>
      </c>
      <c r="N70" s="8">
        <v>5.9929611387873862</v>
      </c>
      <c r="O70" s="8">
        <v>5.9780298623202848</v>
      </c>
      <c r="P70" s="8">
        <v>6.22084158829648</v>
      </c>
      <c r="Q70" s="8">
        <v>6.3114017240551377</v>
      </c>
      <c r="R70" s="8">
        <v>6.6214214147874273</v>
      </c>
      <c r="S70" s="8">
        <v>6.5036130320221206</v>
      </c>
      <c r="T70" s="8">
        <v>6.5613279155513533</v>
      </c>
      <c r="U70" s="8">
        <v>6.8533466431555574</v>
      </c>
      <c r="V70" s="8">
        <v>7.2863595509176013</v>
      </c>
      <c r="W70" s="8">
        <v>7.5568514019046313</v>
      </c>
      <c r="X70" s="8">
        <v>8.1035074194678494</v>
      </c>
      <c r="Y70" s="8">
        <v>8.1398344546472625</v>
      </c>
      <c r="Z70" s="8">
        <v>8.3362908727185356</v>
      </c>
      <c r="AA70" s="8">
        <v>7.8811410782457747</v>
      </c>
      <c r="AB70" s="8">
        <v>7.3784738424427649</v>
      </c>
      <c r="AC70" s="8">
        <v>7.3963176913606015</v>
      </c>
      <c r="AD70" s="8">
        <v>7.3629566432667506</v>
      </c>
      <c r="AE70" s="8">
        <v>6.6423554400333638</v>
      </c>
      <c r="AF70" s="8">
        <v>6.0643097942091471</v>
      </c>
      <c r="AG70" s="8">
        <v>5.8390991900586258</v>
      </c>
      <c r="AH70" s="8">
        <v>5.5332788932065764</v>
      </c>
      <c r="AI70" s="8">
        <v>4.8044622494083002</v>
      </c>
      <c r="AJ70" s="8">
        <v>4.4485066252138008</v>
      </c>
      <c r="AK70" s="8">
        <v>4.1046852207034457</v>
      </c>
      <c r="AL70" s="8">
        <v>3.8095046181387691</v>
      </c>
      <c r="AM70" s="8">
        <v>3.6633592234424293</v>
      </c>
      <c r="AN70" s="8">
        <v>3.5184068599569329</v>
      </c>
      <c r="AO70" s="8">
        <v>3.5686349017068477</v>
      </c>
      <c r="AP70" s="8">
        <v>3.5333947801761569</v>
      </c>
      <c r="AQ70" s="8">
        <v>3.2388466026142551</v>
      </c>
      <c r="AR70" s="8">
        <v>3.5155570247190044</v>
      </c>
      <c r="AS70" s="8">
        <v>3.4481963577054251</v>
      </c>
      <c r="AT70" s="8">
        <v>3.8271919164664063</v>
      </c>
      <c r="AU70" s="8">
        <v>4.1998593446435173</v>
      </c>
      <c r="AV70" s="8">
        <v>4.3939746485169833</v>
      </c>
      <c r="AW70" s="8">
        <v>4.4296736042267133</v>
      </c>
      <c r="AX70" s="8">
        <v>4.3898309371636497</v>
      </c>
      <c r="AY70" s="8">
        <v>4.1978327267936555</v>
      </c>
      <c r="AZ70" s="8">
        <v>4.0659589579559112</v>
      </c>
      <c r="BA70" s="8">
        <v>4.0734629024434064</v>
      </c>
      <c r="BB70" s="8">
        <v>4.1165268889187594</v>
      </c>
      <c r="BC70" s="8">
        <v>4.0426005296156617</v>
      </c>
      <c r="BD70" s="8">
        <v>4.1100798683953457</v>
      </c>
      <c r="BE70" s="8">
        <v>4.1584039260638477</v>
      </c>
      <c r="BF70" s="8">
        <v>4.2937295401803484</v>
      </c>
      <c r="BG70" s="8">
        <v>4.2008268585239348</v>
      </c>
      <c r="BH70" s="8">
        <v>4.1479780098652483</v>
      </c>
      <c r="BI70" s="8">
        <v>4.2255272855238415</v>
      </c>
      <c r="BJ70" s="8">
        <v>3.9957441311303077</v>
      </c>
      <c r="BK70" s="8">
        <v>3.7901407994488894</v>
      </c>
      <c r="BL70" s="8">
        <v>3.7042716009952992</v>
      </c>
      <c r="BM70" s="8">
        <v>3.8123949468550555</v>
      </c>
      <c r="BN70" s="8">
        <v>4.1243373424191212</v>
      </c>
      <c r="BO70" s="8">
        <v>4.1769372624132366</v>
      </c>
      <c r="BP70" s="8">
        <v>4.4506494335579116</v>
      </c>
      <c r="BQ70" s="8">
        <v>4.6868897046681495</v>
      </c>
      <c r="BR70" s="8">
        <v>4.7245672272519252</v>
      </c>
      <c r="BS70" s="8">
        <v>4.423299426626361</v>
      </c>
      <c r="BT70" s="8">
        <v>3.8494519340281412</v>
      </c>
      <c r="BU70" s="8">
        <v>3.401475067385773</v>
      </c>
      <c r="BV70" s="8">
        <v>2.5066533045134531</v>
      </c>
      <c r="BW70" s="8">
        <v>2.2112169916917122</v>
      </c>
      <c r="BX70" s="8">
        <v>2.2620707316345476</v>
      </c>
      <c r="BY70" s="8">
        <v>2.174437210439383</v>
      </c>
      <c r="BZ70" s="8">
        <v>1.9246470322554043</v>
      </c>
      <c r="CA70" s="8">
        <v>1.7301651844303279</v>
      </c>
      <c r="CB70" s="8">
        <v>1.6387569976119918</v>
      </c>
      <c r="CC70" s="8">
        <v>1.496619238820647</v>
      </c>
      <c r="CD70" s="8">
        <v>1.4305190318311107</v>
      </c>
      <c r="CE70" s="8">
        <v>1.4316187626335675</v>
      </c>
      <c r="CF70" s="8">
        <v>1.4008624110873513</v>
      </c>
      <c r="CG70" s="8">
        <v>1.5481740276978251</v>
      </c>
      <c r="CH70" s="8">
        <v>1.6389796041402331</v>
      </c>
      <c r="CI70" s="8">
        <v>1.9044816984946447</v>
      </c>
      <c r="CJ70" s="8">
        <v>2.1337792869298204</v>
      </c>
      <c r="CK70" s="8">
        <v>2.4158267118708836</v>
      </c>
      <c r="CL70" s="8">
        <v>2.7061557721172416</v>
      </c>
      <c r="CM70" s="8">
        <v>2.9157237671623775</v>
      </c>
      <c r="CN70" s="8">
        <v>3.186800746113073</v>
      </c>
      <c r="CO70" s="8">
        <v>3.454416487840323</v>
      </c>
      <c r="CP70" s="8">
        <v>3.5234549389005672</v>
      </c>
      <c r="CQ70" s="8">
        <v>3.4949540866473008</v>
      </c>
      <c r="CR70" s="8">
        <v>3.5981000552987044</v>
      </c>
      <c r="CS70" s="8">
        <v>3.6259647803797139</v>
      </c>
      <c r="CT70" s="8">
        <v>3.5197858982687027</v>
      </c>
      <c r="CU70" s="8">
        <v>2.9442212800698147</v>
      </c>
      <c r="CV70" s="8">
        <v>2.3486783350299971</v>
      </c>
      <c r="CW70" s="8">
        <v>2.217652430004855</v>
      </c>
      <c r="CX70" s="8">
        <v>1.7585710573833606</v>
      </c>
      <c r="CY70" s="8">
        <v>1.3457092559846302</v>
      </c>
      <c r="CZ70" s="8">
        <v>1.2273444383196395</v>
      </c>
      <c r="DA70" s="8">
        <v>1.097831813293505</v>
      </c>
      <c r="DB70" s="8">
        <v>0.96586482879383895</v>
      </c>
      <c r="DC70" s="8">
        <v>0.93123862529531709</v>
      </c>
      <c r="DD70" s="8">
        <v>0.87408576737395149</v>
      </c>
      <c r="DE70" s="8">
        <v>0.82264912106385835</v>
      </c>
      <c r="DF70" s="8">
        <v>0.81460564410331726</v>
      </c>
      <c r="DG70" s="8">
        <v>0.74107551271067429</v>
      </c>
      <c r="DH70" s="8">
        <v>0.72027459165743968</v>
      </c>
      <c r="DI70" s="8">
        <v>0.63947800705493441</v>
      </c>
      <c r="DJ70" s="8">
        <v>0.59956591785077051</v>
      </c>
      <c r="DK70" s="8"/>
      <c r="DL70" s="8"/>
      <c r="DM70" s="8"/>
      <c r="DN70" s="8"/>
    </row>
    <row r="71" spans="1:118" x14ac:dyDescent="0.25">
      <c r="A71" s="3"/>
      <c r="B71" s="12" t="s">
        <v>20</v>
      </c>
      <c r="C71" s="9">
        <v>8.0302895474869427</v>
      </c>
      <c r="D71" s="9">
        <v>8.3664311083671485</v>
      </c>
      <c r="E71" s="9">
        <v>8.8993400224068786</v>
      </c>
      <c r="F71" s="9">
        <v>8.6786419062042199</v>
      </c>
      <c r="G71" s="9">
        <v>8.2608084826865333</v>
      </c>
      <c r="H71" s="9">
        <v>8.0230943174423235</v>
      </c>
      <c r="I71" s="9">
        <v>7.6804758704737814</v>
      </c>
      <c r="J71" s="9">
        <v>7.4154062480942651</v>
      </c>
      <c r="K71" s="9">
        <v>7.2987864034822252</v>
      </c>
      <c r="L71" s="9">
        <v>6.8849145394524625</v>
      </c>
      <c r="M71" s="9">
        <v>6.5338016862613566</v>
      </c>
      <c r="N71" s="9">
        <v>6.1768528873278159</v>
      </c>
      <c r="O71" s="9">
        <v>6.0401791500684237</v>
      </c>
      <c r="P71" s="9">
        <v>6.1876152003752223</v>
      </c>
      <c r="Q71" s="9">
        <v>6.2817647169253172</v>
      </c>
      <c r="R71" s="9">
        <v>6.5550837574206797</v>
      </c>
      <c r="S71" s="9">
        <v>6.4736763713311554</v>
      </c>
      <c r="T71" s="9">
        <v>6.5005718786291746</v>
      </c>
      <c r="U71" s="9">
        <v>6.7322557995142809</v>
      </c>
      <c r="V71" s="9">
        <v>7.0686664491459608</v>
      </c>
      <c r="W71" s="9">
        <v>7.2769648424019966</v>
      </c>
      <c r="X71" s="9">
        <v>7.7690658023290196</v>
      </c>
      <c r="Y71" s="9">
        <v>7.8243153067005995</v>
      </c>
      <c r="Z71" s="9">
        <v>7.9204313567075797</v>
      </c>
      <c r="AA71" s="9">
        <v>7.5212712575210343</v>
      </c>
      <c r="AB71" s="9">
        <v>7.1684859616167236</v>
      </c>
      <c r="AC71" s="9">
        <v>7.196367826712037</v>
      </c>
      <c r="AD71" s="9">
        <v>7.1472304095773946</v>
      </c>
      <c r="AE71" s="9">
        <v>6.5289867725434076</v>
      </c>
      <c r="AF71" s="9">
        <v>6.0463261901929872</v>
      </c>
      <c r="AG71" s="9">
        <v>5.8221149935925043</v>
      </c>
      <c r="AH71" s="9">
        <v>5.5000321011286912</v>
      </c>
      <c r="AI71" s="9">
        <v>4.7928808861547596</v>
      </c>
      <c r="AJ71" s="9">
        <v>4.4302366743215176</v>
      </c>
      <c r="AK71" s="9">
        <v>4.0886613317516201</v>
      </c>
      <c r="AL71" s="9">
        <v>3.7736131766136474</v>
      </c>
      <c r="AM71" s="9">
        <v>3.5935069218590567</v>
      </c>
      <c r="AN71" s="9">
        <v>3.4626171629670957</v>
      </c>
      <c r="AO71" s="9">
        <v>3.472695295305297</v>
      </c>
      <c r="AP71" s="9">
        <v>3.4195031680913415</v>
      </c>
      <c r="AQ71" s="9">
        <v>3.1676475477251658</v>
      </c>
      <c r="AR71" s="9">
        <v>3.3875438649650369</v>
      </c>
      <c r="AS71" s="9">
        <v>3.3854151068461622</v>
      </c>
      <c r="AT71" s="9">
        <v>3.7161570231901151</v>
      </c>
      <c r="AU71" s="9">
        <v>4.0580603146556857</v>
      </c>
      <c r="AV71" s="9">
        <v>4.2766809466443636</v>
      </c>
      <c r="AW71" s="9">
        <v>4.3268705096662963</v>
      </c>
      <c r="AX71" s="9">
        <v>4.2997981202175257</v>
      </c>
      <c r="AY71" s="9">
        <v>4.128250955715834</v>
      </c>
      <c r="AZ71" s="9">
        <v>4.0171522342520696</v>
      </c>
      <c r="BA71" s="9">
        <v>4.0341148092939854</v>
      </c>
      <c r="BB71" s="9">
        <v>4.0684108282833549</v>
      </c>
      <c r="BC71" s="9">
        <v>3.997404510040961</v>
      </c>
      <c r="BD71" s="9">
        <v>4.0708991794600706</v>
      </c>
      <c r="BE71" s="9">
        <v>4.1243135416689087</v>
      </c>
      <c r="BF71" s="9">
        <v>4.227830459765471</v>
      </c>
      <c r="BG71" s="9">
        <v>4.135971439894897</v>
      </c>
      <c r="BH71" s="9">
        <v>4.0976114507754673</v>
      </c>
      <c r="BI71" s="9">
        <v>4.1655075892207432</v>
      </c>
      <c r="BJ71" s="9">
        <v>3.9612788602250752</v>
      </c>
      <c r="BK71" s="9">
        <v>3.7558406658215029</v>
      </c>
      <c r="BL71" s="9">
        <v>3.684616518574515</v>
      </c>
      <c r="BM71" s="9">
        <v>3.779489505168717</v>
      </c>
      <c r="BN71" s="9">
        <v>4.048500608145492</v>
      </c>
      <c r="BO71" s="9">
        <v>4.1105481578607401</v>
      </c>
      <c r="BP71" s="9">
        <v>4.3635898356895684</v>
      </c>
      <c r="BQ71" s="9">
        <v>4.6035625306552035</v>
      </c>
      <c r="BR71" s="9">
        <v>4.6530786896618572</v>
      </c>
      <c r="BS71" s="9">
        <v>4.3797740803125693</v>
      </c>
      <c r="BT71" s="9">
        <v>3.8708609680193753</v>
      </c>
      <c r="BU71" s="9">
        <v>3.4517919279258327</v>
      </c>
      <c r="BV71" s="9">
        <v>2.6331316293887084</v>
      </c>
      <c r="BW71" s="9">
        <v>2.3110823392247153</v>
      </c>
      <c r="BX71" s="9">
        <v>2.3188536446789341</v>
      </c>
      <c r="BY71" s="9">
        <v>2.2275702085049831</v>
      </c>
      <c r="BZ71" s="9">
        <v>1.9917353366696329</v>
      </c>
      <c r="CA71" s="9">
        <v>1.7905819881164913</v>
      </c>
      <c r="CB71" s="9">
        <v>1.6911163622588432</v>
      </c>
      <c r="CC71" s="9">
        <v>1.5477195519966058</v>
      </c>
      <c r="CD71" s="9">
        <v>1.4738301446035738</v>
      </c>
      <c r="CE71" s="9">
        <v>1.4595401837618074</v>
      </c>
      <c r="CF71" s="9">
        <v>1.4287735865304634</v>
      </c>
      <c r="CG71" s="9">
        <v>1.5566778298376296</v>
      </c>
      <c r="CH71" s="9">
        <v>1.644358780415681</v>
      </c>
      <c r="CI71" s="9">
        <v>1.8797727322709328</v>
      </c>
      <c r="CJ71" s="9">
        <v>2.1011777445694344</v>
      </c>
      <c r="CK71" s="9">
        <v>2.3689872583723428</v>
      </c>
      <c r="CL71" s="9">
        <v>2.6432951243946734</v>
      </c>
      <c r="CM71" s="9">
        <v>2.8470751722421141</v>
      </c>
      <c r="CN71" s="9">
        <v>3.1163179611548824</v>
      </c>
      <c r="CO71" s="9">
        <v>3.3852485676459181</v>
      </c>
      <c r="CP71" s="9">
        <v>3.4679065618782929</v>
      </c>
      <c r="CQ71" s="9">
        <v>3.4464336966442124</v>
      </c>
      <c r="CR71" s="9">
        <v>3.5475368718752889</v>
      </c>
      <c r="CS71" s="9">
        <v>3.5838952987298645</v>
      </c>
      <c r="CT71" s="9">
        <v>3.48203982979435</v>
      </c>
      <c r="CU71" s="9">
        <v>2.947422212287155</v>
      </c>
      <c r="CV71" s="9">
        <v>2.3848097042702827</v>
      </c>
      <c r="CW71" s="9">
        <v>2.2566856161183058</v>
      </c>
      <c r="CX71" s="9">
        <v>1.8471398574043907</v>
      </c>
      <c r="CY71" s="9">
        <v>1.46199623692048</v>
      </c>
      <c r="CZ71" s="9">
        <v>1.3431011235671408</v>
      </c>
      <c r="DA71" s="9">
        <v>1.2131580804489299</v>
      </c>
      <c r="DB71" s="9">
        <v>1.0785473313465108</v>
      </c>
      <c r="DC71" s="9">
        <v>1.0206927216342265</v>
      </c>
      <c r="DD71" s="9">
        <v>0.95929495487445637</v>
      </c>
      <c r="DE71" s="9">
        <v>0.90238221836727639</v>
      </c>
      <c r="DF71" s="9">
        <v>0.87946773212673313</v>
      </c>
      <c r="DG71" s="9">
        <v>0.79840846677465027</v>
      </c>
      <c r="DH71" s="9">
        <v>0.7698146994399272</v>
      </c>
      <c r="DI71" s="9">
        <v>0.69316706369261771</v>
      </c>
      <c r="DJ71" s="9">
        <v>0.64563917705786233</v>
      </c>
      <c r="DK71" s="9"/>
      <c r="DL71" s="9"/>
      <c r="DM71" s="9"/>
      <c r="DN71" s="9"/>
    </row>
    <row r="72" spans="1:118" x14ac:dyDescent="0.25">
      <c r="A72" s="3"/>
    </row>
    <row r="73" spans="1:118" x14ac:dyDescent="0.25">
      <c r="A73" s="3"/>
    </row>
    <row r="74" spans="1:118" x14ac:dyDescent="0.25">
      <c r="A74" s="3"/>
      <c r="B74" s="12" t="s">
        <v>7</v>
      </c>
    </row>
    <row r="75" spans="1:118" x14ac:dyDescent="0.25">
      <c r="A75" s="3"/>
    </row>
    <row r="76" spans="1:118" x14ac:dyDescent="0.25">
      <c r="A76" s="3"/>
      <c r="B76" s="35" t="s">
        <v>36</v>
      </c>
      <c r="C76" s="5" t="s">
        <v>45</v>
      </c>
      <c r="D76" s="5" t="s">
        <v>46</v>
      </c>
      <c r="E76" s="5" t="s">
        <v>47</v>
      </c>
      <c r="F76" s="5" t="s">
        <v>48</v>
      </c>
      <c r="G76" s="5" t="s">
        <v>49</v>
      </c>
      <c r="H76" s="5" t="s">
        <v>50</v>
      </c>
      <c r="I76" s="5" t="s">
        <v>51</v>
      </c>
      <c r="J76" s="5" t="s">
        <v>52</v>
      </c>
      <c r="K76" s="5" t="s">
        <v>53</v>
      </c>
      <c r="L76" s="5" t="s">
        <v>54</v>
      </c>
      <c r="M76" s="5" t="s">
        <v>55</v>
      </c>
      <c r="N76" s="5" t="s">
        <v>56</v>
      </c>
      <c r="O76" s="5" t="s">
        <v>57</v>
      </c>
      <c r="P76" s="5" t="s">
        <v>58</v>
      </c>
      <c r="Q76" s="5" t="s">
        <v>59</v>
      </c>
      <c r="R76" s="5" t="s">
        <v>60</v>
      </c>
      <c r="S76" s="5" t="s">
        <v>61</v>
      </c>
      <c r="T76" s="5" t="s">
        <v>62</v>
      </c>
      <c r="U76" s="5" t="s">
        <v>63</v>
      </c>
      <c r="V76" s="5" t="s">
        <v>64</v>
      </c>
      <c r="W76" s="5" t="s">
        <v>65</v>
      </c>
      <c r="X76" s="5" t="s">
        <v>66</v>
      </c>
      <c r="Y76" s="5" t="s">
        <v>67</v>
      </c>
      <c r="Z76" s="5" t="s">
        <v>68</v>
      </c>
      <c r="AA76" s="5" t="s">
        <v>69</v>
      </c>
      <c r="AB76" s="5" t="s">
        <v>70</v>
      </c>
      <c r="AC76" s="5" t="s">
        <v>71</v>
      </c>
      <c r="AD76" s="5" t="s">
        <v>72</v>
      </c>
      <c r="AE76" s="5" t="s">
        <v>73</v>
      </c>
      <c r="AF76" s="5" t="s">
        <v>74</v>
      </c>
      <c r="AG76" s="5" t="s">
        <v>75</v>
      </c>
      <c r="AH76" s="5" t="s">
        <v>76</v>
      </c>
      <c r="AI76" s="5" t="s">
        <v>77</v>
      </c>
      <c r="AJ76" s="5" t="s">
        <v>78</v>
      </c>
      <c r="AK76" s="5" t="s">
        <v>79</v>
      </c>
      <c r="AL76" s="5" t="s">
        <v>80</v>
      </c>
      <c r="AM76" s="5" t="s">
        <v>81</v>
      </c>
      <c r="AN76" s="5" t="s">
        <v>82</v>
      </c>
      <c r="AO76" s="5" t="s">
        <v>83</v>
      </c>
      <c r="AP76" s="5" t="s">
        <v>84</v>
      </c>
      <c r="AQ76" s="5" t="s">
        <v>85</v>
      </c>
      <c r="AR76" s="5" t="s">
        <v>86</v>
      </c>
      <c r="AS76" s="5" t="s">
        <v>87</v>
      </c>
      <c r="AT76" s="5" t="s">
        <v>88</v>
      </c>
      <c r="AU76" s="5" t="s">
        <v>89</v>
      </c>
      <c r="AV76" s="5" t="s">
        <v>90</v>
      </c>
      <c r="AW76" s="5" t="s">
        <v>91</v>
      </c>
      <c r="AX76" s="5" t="s">
        <v>92</v>
      </c>
      <c r="AY76" s="5" t="s">
        <v>93</v>
      </c>
      <c r="AZ76" s="5" t="s">
        <v>94</v>
      </c>
      <c r="BA76" s="5" t="s">
        <v>95</v>
      </c>
      <c r="BB76" s="5" t="s">
        <v>96</v>
      </c>
      <c r="BC76" s="5" t="s">
        <v>97</v>
      </c>
      <c r="BD76" s="5" t="s">
        <v>98</v>
      </c>
      <c r="BE76" s="5" t="s">
        <v>99</v>
      </c>
      <c r="BF76" s="5" t="s">
        <v>100</v>
      </c>
      <c r="BG76" s="5" t="s">
        <v>101</v>
      </c>
      <c r="BH76" s="5" t="s">
        <v>102</v>
      </c>
      <c r="BI76" s="5" t="s">
        <v>103</v>
      </c>
      <c r="BJ76" s="5" t="s">
        <v>104</v>
      </c>
      <c r="BK76" s="5" t="s">
        <v>105</v>
      </c>
      <c r="BL76" s="5" t="s">
        <v>106</v>
      </c>
      <c r="BM76" s="5" t="s">
        <v>107</v>
      </c>
      <c r="BN76" s="5" t="s">
        <v>108</v>
      </c>
      <c r="BO76" s="5" t="s">
        <v>109</v>
      </c>
      <c r="BP76" s="5" t="s">
        <v>110</v>
      </c>
      <c r="BQ76" s="5" t="s">
        <v>111</v>
      </c>
      <c r="BR76" s="5" t="s">
        <v>112</v>
      </c>
      <c r="BS76" s="5" t="s">
        <v>113</v>
      </c>
      <c r="BT76" s="5" t="s">
        <v>114</v>
      </c>
      <c r="BU76" s="5" t="s">
        <v>115</v>
      </c>
      <c r="BV76" s="5" t="s">
        <v>116</v>
      </c>
      <c r="BW76" s="5" t="s">
        <v>117</v>
      </c>
      <c r="BX76" s="5" t="s">
        <v>118</v>
      </c>
      <c r="BY76" s="5" t="s">
        <v>119</v>
      </c>
      <c r="BZ76" s="5" t="s">
        <v>120</v>
      </c>
      <c r="CA76" s="5" t="s">
        <v>121</v>
      </c>
      <c r="CB76" s="5" t="s">
        <v>122</v>
      </c>
      <c r="CC76" s="5" t="s">
        <v>123</v>
      </c>
      <c r="CD76" s="5" t="s">
        <v>124</v>
      </c>
      <c r="CE76" s="5" t="s">
        <v>125</v>
      </c>
      <c r="CF76" s="5" t="s">
        <v>126</v>
      </c>
      <c r="CG76" s="5" t="s">
        <v>127</v>
      </c>
      <c r="CH76" s="5" t="s">
        <v>128</v>
      </c>
      <c r="CI76" s="5" t="s">
        <v>129</v>
      </c>
      <c r="CJ76" s="5" t="s">
        <v>130</v>
      </c>
      <c r="CK76" s="5" t="s">
        <v>131</v>
      </c>
      <c r="CL76" s="5" t="s">
        <v>132</v>
      </c>
      <c r="CM76" s="5" t="s">
        <v>133</v>
      </c>
      <c r="CN76" s="5" t="s">
        <v>134</v>
      </c>
      <c r="CO76" s="5" t="s">
        <v>135</v>
      </c>
      <c r="CP76" s="5" t="s">
        <v>136</v>
      </c>
      <c r="CQ76" s="5" t="s">
        <v>137</v>
      </c>
      <c r="CR76" s="5" t="s">
        <v>138</v>
      </c>
      <c r="CS76" s="5" t="s">
        <v>139</v>
      </c>
      <c r="CT76" s="5" t="s">
        <v>140</v>
      </c>
      <c r="CU76" s="5" t="s">
        <v>141</v>
      </c>
      <c r="CV76" s="5" t="s">
        <v>142</v>
      </c>
      <c r="CW76" s="5" t="s">
        <v>143</v>
      </c>
      <c r="CX76" s="5" t="s">
        <v>144</v>
      </c>
      <c r="CY76" s="5" t="s">
        <v>145</v>
      </c>
      <c r="CZ76" s="5" t="s">
        <v>146</v>
      </c>
      <c r="DA76" s="5" t="s">
        <v>147</v>
      </c>
      <c r="DB76" s="5" t="s">
        <v>148</v>
      </c>
      <c r="DC76" s="5" t="s">
        <v>149</v>
      </c>
      <c r="DD76" s="5" t="s">
        <v>150</v>
      </c>
      <c r="DE76" s="5" t="s">
        <v>151</v>
      </c>
      <c r="DF76" s="5" t="s">
        <v>152</v>
      </c>
      <c r="DG76" s="5" t="s">
        <v>153</v>
      </c>
      <c r="DH76" s="5" t="s">
        <v>154</v>
      </c>
      <c r="DI76" s="5" t="s">
        <v>155</v>
      </c>
      <c r="DJ76" s="5" t="s">
        <v>156</v>
      </c>
      <c r="DK76" s="5"/>
      <c r="DL76" s="5"/>
      <c r="DM76" s="5"/>
      <c r="DN76" s="5"/>
    </row>
    <row r="77" spans="1:118" x14ac:dyDescent="0.25">
      <c r="A77" s="3"/>
      <c r="B77" s="34" t="s">
        <v>34</v>
      </c>
      <c r="C77" s="8">
        <v>2.6271066473223734</v>
      </c>
      <c r="D77" s="8">
        <v>2.8546821002124076</v>
      </c>
      <c r="E77" s="8">
        <v>2.7200966498399097</v>
      </c>
      <c r="F77" s="8">
        <v>2.564597091890406</v>
      </c>
      <c r="G77" s="8">
        <v>2.9117964431139343</v>
      </c>
      <c r="H77" s="8">
        <v>3.1230872994803001</v>
      </c>
      <c r="I77" s="8">
        <v>3.2079152318177067</v>
      </c>
      <c r="J77" s="8">
        <v>3.2648511964474771</v>
      </c>
      <c r="K77" s="8">
        <v>3.2529912656670636</v>
      </c>
      <c r="L77" s="8">
        <v>3.2437162958040604</v>
      </c>
      <c r="M77" s="8">
        <v>3.2096006957855194</v>
      </c>
      <c r="N77" s="8">
        <v>3.2681423780856651</v>
      </c>
      <c r="O77" s="8">
        <v>3.2843458548396307</v>
      </c>
      <c r="P77" s="8">
        <v>3.3534933320406628</v>
      </c>
      <c r="Q77" s="8">
        <v>3.2755817273767107</v>
      </c>
      <c r="R77" s="8">
        <v>3.219157234038069</v>
      </c>
      <c r="S77" s="8">
        <v>3.0412031196935088</v>
      </c>
      <c r="T77" s="8">
        <v>3.1396040551749334</v>
      </c>
      <c r="U77" s="8">
        <v>3.2710038759863744</v>
      </c>
      <c r="V77" s="8">
        <v>3.3172846765893147</v>
      </c>
      <c r="W77" s="8">
        <v>3.4744774032040708</v>
      </c>
      <c r="X77" s="8">
        <v>3.4223741885986039</v>
      </c>
      <c r="Y77" s="8">
        <v>3.3297532178650648</v>
      </c>
      <c r="Z77" s="8">
        <v>3.4063866078883525</v>
      </c>
      <c r="AA77" s="8">
        <v>3.4740872023542329</v>
      </c>
      <c r="AB77" s="8">
        <v>3.5610473158973961</v>
      </c>
      <c r="AC77" s="8">
        <v>3.5812830647872711</v>
      </c>
      <c r="AD77" s="8">
        <v>3.5857668862521037</v>
      </c>
      <c r="AE77" s="8">
        <v>3.590921166547719</v>
      </c>
      <c r="AF77" s="8">
        <v>3.7187552022714301</v>
      </c>
      <c r="AG77" s="8">
        <v>3.825115570343248</v>
      </c>
      <c r="AH77" s="8">
        <v>3.8794446484628922</v>
      </c>
      <c r="AI77" s="8">
        <v>4.0454325670171194</v>
      </c>
      <c r="AJ77" s="8">
        <v>4.2083720783351657</v>
      </c>
      <c r="AK77" s="8">
        <v>4.291209333904332</v>
      </c>
      <c r="AL77" s="8">
        <v>4.3534560386876464</v>
      </c>
      <c r="AM77" s="8">
        <v>4.3133580090710302</v>
      </c>
      <c r="AN77" s="8">
        <v>4.3612249048160541</v>
      </c>
      <c r="AO77" s="8">
        <v>4.2915614687513948</v>
      </c>
      <c r="AP77" s="8">
        <v>4.2421567970035383</v>
      </c>
      <c r="AQ77" s="8">
        <v>4.1423403669181829</v>
      </c>
      <c r="AR77" s="8">
        <v>4.2673087100254357</v>
      </c>
      <c r="AS77" s="8">
        <v>4.3555927984180718</v>
      </c>
      <c r="AT77" s="8">
        <v>4.3476698707048671</v>
      </c>
      <c r="AU77" s="8">
        <v>4.2725412958066959</v>
      </c>
      <c r="AV77" s="8">
        <v>4.2144882099741734</v>
      </c>
      <c r="AW77" s="8">
        <v>4.1801306446729223</v>
      </c>
      <c r="AX77" s="8">
        <v>4.1989813541535952</v>
      </c>
      <c r="AY77" s="8">
        <v>4.1429106216232237</v>
      </c>
      <c r="AZ77" s="8">
        <v>4.2130048326535494</v>
      </c>
      <c r="BA77" s="8">
        <v>4.2438550241395934</v>
      </c>
      <c r="BB77" s="8">
        <v>4.2407694559992999</v>
      </c>
      <c r="BC77" s="8">
        <v>4.1656373608958779</v>
      </c>
      <c r="BD77" s="8">
        <v>4.2406167060075672</v>
      </c>
      <c r="BE77" s="8">
        <v>4.2461119747685263</v>
      </c>
      <c r="BF77" s="8">
        <v>4.2299913759320722</v>
      </c>
      <c r="BG77" s="8">
        <v>4.1398752192619863</v>
      </c>
      <c r="BH77" s="8">
        <v>4.1508443249738232</v>
      </c>
      <c r="BI77" s="8">
        <v>4.1385573393886954</v>
      </c>
      <c r="BJ77" s="8">
        <v>4.0820804811766802</v>
      </c>
      <c r="BK77" s="8">
        <v>4.0114347322288735</v>
      </c>
      <c r="BL77" s="8">
        <v>4.112670101376156</v>
      </c>
      <c r="BM77" s="8">
        <v>4.176555683817134</v>
      </c>
      <c r="BN77" s="8">
        <v>4.18002481968783</v>
      </c>
      <c r="BO77" s="8">
        <v>4.1192909165787954</v>
      </c>
      <c r="BP77" s="8">
        <v>4.1414451940195631</v>
      </c>
      <c r="BQ77" s="8">
        <v>4.0869588861675554</v>
      </c>
      <c r="BR77" s="8">
        <v>4.0351213893597686</v>
      </c>
      <c r="BS77" s="8">
        <v>3.9308666191823516</v>
      </c>
      <c r="BT77" s="8">
        <v>3.9188617633951512</v>
      </c>
      <c r="BU77" s="8">
        <v>3.9520592951072611</v>
      </c>
      <c r="BV77" s="8">
        <v>4.0204803243483456</v>
      </c>
      <c r="BW77" s="8">
        <v>4.0292032745279256</v>
      </c>
      <c r="BX77" s="8">
        <v>4.1315696716087826</v>
      </c>
      <c r="BY77" s="8">
        <v>4.1207770151541885</v>
      </c>
      <c r="BZ77" s="8">
        <v>4.0536092864668367</v>
      </c>
      <c r="CA77" s="8">
        <v>3.9319974756592759</v>
      </c>
      <c r="CB77" s="8">
        <v>3.8977795064372094</v>
      </c>
      <c r="CC77" s="8">
        <v>3.8827027329223136</v>
      </c>
      <c r="CD77" s="8">
        <v>3.9297531626119881</v>
      </c>
      <c r="CE77" s="8">
        <v>3.8965068442075603</v>
      </c>
      <c r="CF77" s="8">
        <v>3.8818484316528972</v>
      </c>
      <c r="CG77" s="8">
        <v>3.9815560155870267</v>
      </c>
      <c r="CH77" s="8">
        <v>4.0288745821199043</v>
      </c>
      <c r="CI77" s="8">
        <v>3.9638183388885735</v>
      </c>
      <c r="CJ77" s="8">
        <v>4.022121937291435</v>
      </c>
      <c r="CK77" s="8">
        <v>4.0296445051371492</v>
      </c>
      <c r="CL77" s="8">
        <v>4.0541647911068344</v>
      </c>
      <c r="CM77" s="8">
        <v>3.9580819379848315</v>
      </c>
      <c r="CN77" s="8">
        <v>4.0204781812972961</v>
      </c>
      <c r="CO77" s="8">
        <v>3.9889023655015223</v>
      </c>
      <c r="CP77" s="8">
        <v>3.9220858897617914</v>
      </c>
      <c r="CQ77" s="8">
        <v>3.8108248822836845</v>
      </c>
      <c r="CR77" s="8">
        <v>3.8432610484606702</v>
      </c>
      <c r="CS77" s="8">
        <v>3.8333005739028292</v>
      </c>
      <c r="CT77" s="8">
        <v>3.789310024011928</v>
      </c>
      <c r="CU77" s="8">
        <v>3.6363362150597842</v>
      </c>
      <c r="CV77" s="8">
        <v>3.6397899121741779</v>
      </c>
      <c r="CW77" s="8">
        <v>3.7112828899780479</v>
      </c>
      <c r="CX77" s="8">
        <v>3.5843792498057985</v>
      </c>
      <c r="CY77" s="8">
        <v>3.46362271765953</v>
      </c>
      <c r="CZ77" s="8">
        <v>3.4948280033583856</v>
      </c>
      <c r="DA77" s="8">
        <v>3.6023322273435618</v>
      </c>
      <c r="DB77" s="8">
        <v>3.640163873660645</v>
      </c>
      <c r="DC77" s="8">
        <v>3.6318111016048116</v>
      </c>
      <c r="DD77" s="8">
        <v>3.697010689308851</v>
      </c>
      <c r="DE77" s="8">
        <v>3.7431560814614948</v>
      </c>
      <c r="DF77" s="8">
        <v>3.7315908316125315</v>
      </c>
      <c r="DG77" s="8">
        <v>3.6881773072266033</v>
      </c>
      <c r="DH77" s="8">
        <v>3.7767270117085618</v>
      </c>
      <c r="DI77" s="8">
        <v>3.7698608785237404</v>
      </c>
      <c r="DJ77" s="8">
        <v>3.7561985342676909</v>
      </c>
      <c r="DK77" s="8"/>
      <c r="DL77" s="8"/>
      <c r="DM77" s="8"/>
      <c r="DN77" s="8"/>
    </row>
    <row r="78" spans="1:118" x14ac:dyDescent="0.25">
      <c r="A78" s="3"/>
      <c r="B78" s="34" t="s">
        <v>35</v>
      </c>
      <c r="C78" s="8">
        <v>2.9726095720813586</v>
      </c>
      <c r="D78" s="8">
        <v>3.1409330515310434</v>
      </c>
      <c r="E78" s="8">
        <v>3.0735534175578989</v>
      </c>
      <c r="F78" s="8">
        <v>3.1289686013520028</v>
      </c>
      <c r="G78" s="8">
        <v>3.2397325605361842</v>
      </c>
      <c r="H78" s="8">
        <v>3.3735380850493124</v>
      </c>
      <c r="I78" s="8">
        <v>3.3337650398109577</v>
      </c>
      <c r="J78" s="8">
        <v>3.4272922267529689</v>
      </c>
      <c r="K78" s="8">
        <v>3.3191469980886046</v>
      </c>
      <c r="L78" s="8">
        <v>3.3360664990954949</v>
      </c>
      <c r="M78" s="8">
        <v>3.2856316625147723</v>
      </c>
      <c r="N78" s="8">
        <v>3.3198975867005687</v>
      </c>
      <c r="O78" s="8">
        <v>3.2347602967836919</v>
      </c>
      <c r="P78" s="8">
        <v>3.3090377194777201</v>
      </c>
      <c r="Q78" s="8">
        <v>3.2813306553026451</v>
      </c>
      <c r="R78" s="8">
        <v>3.3078277157212335</v>
      </c>
      <c r="S78" s="8">
        <v>3.1835930201422058</v>
      </c>
      <c r="T78" s="8">
        <v>3.2010321411941662</v>
      </c>
      <c r="U78" s="8">
        <v>3.2116150470825264</v>
      </c>
      <c r="V78" s="8">
        <v>3.5812236214563518</v>
      </c>
      <c r="W78" s="8">
        <v>3.3158859307471289</v>
      </c>
      <c r="X78" s="8">
        <v>3.2288401546332017</v>
      </c>
      <c r="Y78" s="8">
        <v>3.170966225427728</v>
      </c>
      <c r="Z78" s="8">
        <v>3.377887164646054</v>
      </c>
      <c r="AA78" s="8">
        <v>3.375153262204929</v>
      </c>
      <c r="AB78" s="8">
        <v>3.3727015456377427</v>
      </c>
      <c r="AC78" s="8">
        <v>3.3968749231711484</v>
      </c>
      <c r="AD78" s="8">
        <v>3.4832650723380318</v>
      </c>
      <c r="AE78" s="8">
        <v>3.6038444290005316</v>
      </c>
      <c r="AF78" s="8">
        <v>3.7160830814363299</v>
      </c>
      <c r="AG78" s="8">
        <v>3.8209844137585205</v>
      </c>
      <c r="AH78" s="8">
        <v>3.8699339671762654</v>
      </c>
      <c r="AI78" s="8">
        <v>4.0180316852117848</v>
      </c>
      <c r="AJ78" s="8">
        <v>4.0988946720604842</v>
      </c>
      <c r="AK78" s="8">
        <v>4.1868794393623592</v>
      </c>
      <c r="AL78" s="8">
        <v>4.2900799809785468</v>
      </c>
      <c r="AM78" s="8">
        <v>4.2586995042557581</v>
      </c>
      <c r="AN78" s="8">
        <v>4.2181062865873686</v>
      </c>
      <c r="AO78" s="8">
        <v>4.1916228732638041</v>
      </c>
      <c r="AP78" s="8">
        <v>4.1914065730922632</v>
      </c>
      <c r="AQ78" s="8">
        <v>4.0545905787969216</v>
      </c>
      <c r="AR78" s="8">
        <v>4.1421501707332702</v>
      </c>
      <c r="AS78" s="8">
        <v>4.1739323930863987</v>
      </c>
      <c r="AT78" s="8">
        <v>4.1005000712419122</v>
      </c>
      <c r="AU78" s="8">
        <v>3.986128636748111</v>
      </c>
      <c r="AV78" s="8">
        <v>3.9897459835513418</v>
      </c>
      <c r="AW78" s="8">
        <v>4.0359975089577613</v>
      </c>
      <c r="AX78" s="8">
        <v>4.007687937807848</v>
      </c>
      <c r="AY78" s="8">
        <v>4.0151251221455393</v>
      </c>
      <c r="AZ78" s="8">
        <v>4.0424764124680941</v>
      </c>
      <c r="BA78" s="8">
        <v>4.0659777764027076</v>
      </c>
      <c r="BB78" s="8">
        <v>4.0557068586438527</v>
      </c>
      <c r="BC78" s="8">
        <v>4.0273266519145459</v>
      </c>
      <c r="BD78" s="8">
        <v>4.021563005834218</v>
      </c>
      <c r="BE78" s="8">
        <v>3.9920856187117835</v>
      </c>
      <c r="BF78" s="8">
        <v>3.9657132105305464</v>
      </c>
      <c r="BG78" s="8">
        <v>3.84426319447677</v>
      </c>
      <c r="BH78" s="8">
        <v>3.8732217446280157</v>
      </c>
      <c r="BI78" s="8">
        <v>3.8847835114969649</v>
      </c>
      <c r="BJ78" s="8">
        <v>3.8447895918200352</v>
      </c>
      <c r="BK78" s="8">
        <v>3.8430651472901909</v>
      </c>
      <c r="BL78" s="8">
        <v>3.8327949283375844</v>
      </c>
      <c r="BM78" s="8">
        <v>3.8689045956912547</v>
      </c>
      <c r="BN78" s="8">
        <v>3.793969939412202</v>
      </c>
      <c r="BO78" s="8">
        <v>3.764165979883574</v>
      </c>
      <c r="BP78" s="8">
        <v>3.7289623827825711</v>
      </c>
      <c r="BQ78" s="8">
        <v>3.6725411544521731</v>
      </c>
      <c r="BR78" s="8">
        <v>3.6331696009898966</v>
      </c>
      <c r="BS78" s="8">
        <v>3.6334252199568318</v>
      </c>
      <c r="BT78" s="8">
        <v>3.7227193418882289</v>
      </c>
      <c r="BU78" s="8">
        <v>3.7761716755800832</v>
      </c>
      <c r="BV78" s="8">
        <v>3.9924845959781483</v>
      </c>
      <c r="BW78" s="8">
        <v>4.0706489353506585</v>
      </c>
      <c r="BX78" s="8">
        <v>3.9717070515708857</v>
      </c>
      <c r="BY78" s="8">
        <v>3.921166450169824</v>
      </c>
      <c r="BZ78" s="8">
        <v>3.8591103771118478</v>
      </c>
      <c r="CA78" s="8">
        <v>3.7614863950305737</v>
      </c>
      <c r="CB78" s="8">
        <v>3.6922011443884948</v>
      </c>
      <c r="CC78" s="8">
        <v>3.6194318461219241</v>
      </c>
      <c r="CD78" s="8">
        <v>3.6984444138595252</v>
      </c>
      <c r="CE78" s="8">
        <v>3.6277736856493847</v>
      </c>
      <c r="CF78" s="8">
        <v>3.5826959787438448</v>
      </c>
      <c r="CG78" s="8">
        <v>3.5458882828582867</v>
      </c>
      <c r="CH78" s="8">
        <v>3.51863847939671</v>
      </c>
      <c r="CI78" s="8">
        <v>3.4356578143361691</v>
      </c>
      <c r="CJ78" s="8">
        <v>3.3888695322090463</v>
      </c>
      <c r="CK78" s="8">
        <v>3.3929479617182809</v>
      </c>
      <c r="CL78" s="8">
        <v>3.3087577894473266</v>
      </c>
      <c r="CM78" s="8">
        <v>3.3528565913490871</v>
      </c>
      <c r="CN78" s="8">
        <v>3.3459470000256202</v>
      </c>
      <c r="CO78" s="8">
        <v>3.2625376867468066</v>
      </c>
      <c r="CP78" s="8">
        <v>3.0646976221410616</v>
      </c>
      <c r="CQ78" s="8">
        <v>3.2264992308263829</v>
      </c>
      <c r="CR78" s="8">
        <v>3.2371672715204185</v>
      </c>
      <c r="CS78" s="8">
        <v>3.2615187202386133</v>
      </c>
      <c r="CT78" s="8">
        <v>3.2322898783647322</v>
      </c>
      <c r="CU78" s="8">
        <v>3.2736062760355256</v>
      </c>
      <c r="CV78" s="8">
        <v>3.3243855024383588</v>
      </c>
      <c r="CW78" s="8">
        <v>3.3122512401767121</v>
      </c>
      <c r="CX78" s="8">
        <v>3.284661054501496</v>
      </c>
      <c r="CY78" s="8">
        <v>3.4198322556670275</v>
      </c>
      <c r="CZ78" s="8">
        <v>3.4661127634177356</v>
      </c>
      <c r="DA78" s="8">
        <v>3.4809679580630108</v>
      </c>
      <c r="DB78" s="8">
        <v>3.5458884331116809</v>
      </c>
      <c r="DC78" s="8">
        <v>3.8782895242876982</v>
      </c>
      <c r="DD78" s="8">
        <v>3.7772813950273139</v>
      </c>
      <c r="DE78" s="8">
        <v>3.7549931827902046</v>
      </c>
      <c r="DF78" s="8">
        <v>3.6793473865216817</v>
      </c>
      <c r="DG78" s="8">
        <v>3.6604946148048607</v>
      </c>
      <c r="DH78" s="8">
        <v>3.5862682151539858</v>
      </c>
      <c r="DI78" s="8">
        <v>3.5169962801497827</v>
      </c>
      <c r="DJ78" s="8">
        <v>3.5438214697748203</v>
      </c>
      <c r="DK78" s="8"/>
      <c r="DL78" s="8"/>
      <c r="DM78" s="8"/>
      <c r="DN78" s="8"/>
    </row>
    <row r="79" spans="1:118" x14ac:dyDescent="0.25">
      <c r="A79" s="3"/>
      <c r="B79" s="12" t="s">
        <v>20</v>
      </c>
      <c r="C79" s="9">
        <v>2.8361611941359617</v>
      </c>
      <c r="D79" s="9">
        <v>3.0292558390288193</v>
      </c>
      <c r="E79" s="9">
        <v>2.9346177555038553</v>
      </c>
      <c r="F79" s="9">
        <v>2.9085157059934059</v>
      </c>
      <c r="G79" s="9">
        <v>3.1127426435542556</v>
      </c>
      <c r="H79" s="9">
        <v>3.2765601924022505</v>
      </c>
      <c r="I79" s="9">
        <v>3.2854214558857944</v>
      </c>
      <c r="J79" s="9">
        <v>3.365767385855273</v>
      </c>
      <c r="K79" s="9">
        <v>3.2942697061381261</v>
      </c>
      <c r="L79" s="9">
        <v>3.3012787313225358</v>
      </c>
      <c r="M79" s="9">
        <v>3.2576034544878638</v>
      </c>
      <c r="N79" s="9">
        <v>3.3012675849420323</v>
      </c>
      <c r="O79" s="9">
        <v>3.2522398960642387</v>
      </c>
      <c r="P79" s="9">
        <v>3.3245765119009425</v>
      </c>
      <c r="Q79" s="9">
        <v>3.2793225082298343</v>
      </c>
      <c r="R79" s="9">
        <v>3.2775831296316267</v>
      </c>
      <c r="S79" s="9">
        <v>3.1355985675846298</v>
      </c>
      <c r="T79" s="9">
        <v>3.1803652394364197</v>
      </c>
      <c r="U79" s="9">
        <v>3.2312256536354917</v>
      </c>
      <c r="V79" s="9">
        <v>3.4956922458066244</v>
      </c>
      <c r="W79" s="9">
        <v>3.366570641975839</v>
      </c>
      <c r="X79" s="9">
        <v>3.2901362076021909</v>
      </c>
      <c r="Y79" s="9">
        <v>3.2210179296571968</v>
      </c>
      <c r="Z79" s="9">
        <v>3.3868791782596226</v>
      </c>
      <c r="AA79" s="9">
        <v>3.4065074550737671</v>
      </c>
      <c r="AB79" s="9">
        <v>3.4313477934110379</v>
      </c>
      <c r="AC79" s="9">
        <v>3.4533926649910627</v>
      </c>
      <c r="AD79" s="9">
        <v>3.5148805319432896</v>
      </c>
      <c r="AE79" s="9">
        <v>3.5998171718627017</v>
      </c>
      <c r="AF79" s="9">
        <v>3.7169136598527115</v>
      </c>
      <c r="AG79" s="9">
        <v>3.8222677040057009</v>
      </c>
      <c r="AH79" s="9">
        <v>3.8728701096901545</v>
      </c>
      <c r="AI79" s="9">
        <v>4.0263673201483021</v>
      </c>
      <c r="AJ79" s="9">
        <v>4.1320418727559387</v>
      </c>
      <c r="AK79" s="9">
        <v>4.2186247894253972</v>
      </c>
      <c r="AL79" s="9">
        <v>4.309185285765146</v>
      </c>
      <c r="AM79" s="9">
        <v>4.2749282527169381</v>
      </c>
      <c r="AN79" s="9">
        <v>4.2598815447875884</v>
      </c>
      <c r="AO79" s="9">
        <v>4.220607014181966</v>
      </c>
      <c r="AP79" s="9">
        <v>4.2059499514851577</v>
      </c>
      <c r="AQ79" s="9">
        <v>4.0792350745707484</v>
      </c>
      <c r="AR79" s="9">
        <v>4.1767625500530654</v>
      </c>
      <c r="AS79" s="9">
        <v>4.2235317883634318</v>
      </c>
      <c r="AT79" s="9">
        <v>4.1670148616383429</v>
      </c>
      <c r="AU79" s="9">
        <v>4.06060343370007</v>
      </c>
      <c r="AV79" s="9">
        <v>4.0475334369854394</v>
      </c>
      <c r="AW79" s="9">
        <v>4.0729034703034426</v>
      </c>
      <c r="AX79" s="9">
        <v>4.0561467148364221</v>
      </c>
      <c r="AY79" s="9">
        <v>4.0474254455725402</v>
      </c>
      <c r="AZ79" s="9">
        <v>4.0857819776266648</v>
      </c>
      <c r="BA79" s="9">
        <v>4.1099365699943951</v>
      </c>
      <c r="BB79" s="9">
        <v>4.1013471845170759</v>
      </c>
      <c r="BC79" s="9">
        <v>4.0611748588821888</v>
      </c>
      <c r="BD79" s="9">
        <v>4.0741848231380509</v>
      </c>
      <c r="BE79" s="9">
        <v>4.0514609750428479</v>
      </c>
      <c r="BF79" s="9">
        <v>4.0267731574423813</v>
      </c>
      <c r="BG79" s="9">
        <v>3.9113251091989163</v>
      </c>
      <c r="BH79" s="9">
        <v>3.9356757151205199</v>
      </c>
      <c r="BI79" s="9">
        <v>3.939768202067182</v>
      </c>
      <c r="BJ79" s="9">
        <v>3.8949423662785621</v>
      </c>
      <c r="BK79" s="9">
        <v>3.8786915986191621</v>
      </c>
      <c r="BL79" s="9">
        <v>3.8919803635291843</v>
      </c>
      <c r="BM79" s="9">
        <v>3.9327121953023099</v>
      </c>
      <c r="BN79" s="9">
        <v>3.8741035626469729</v>
      </c>
      <c r="BO79" s="9">
        <v>3.8359216986727493</v>
      </c>
      <c r="BP79" s="9">
        <v>3.8117646991763556</v>
      </c>
      <c r="BQ79" s="9">
        <v>3.7547302424891238</v>
      </c>
      <c r="BR79" s="9">
        <v>3.7122553240696869</v>
      </c>
      <c r="BS79" s="9">
        <v>3.6920734190619795</v>
      </c>
      <c r="BT79" s="9">
        <v>3.7617095137410899</v>
      </c>
      <c r="BU79" s="9">
        <v>3.8110637043350408</v>
      </c>
      <c r="BV79" s="9">
        <v>3.9980939583328654</v>
      </c>
      <c r="BW79" s="9">
        <v>4.0623611609165096</v>
      </c>
      <c r="BX79" s="9">
        <v>4.0039166380577607</v>
      </c>
      <c r="BY79" s="9">
        <v>3.9606826983557051</v>
      </c>
      <c r="BZ79" s="9">
        <v>3.8971569524349938</v>
      </c>
      <c r="CA79" s="9">
        <v>3.7949977878125236</v>
      </c>
      <c r="CB79" s="9">
        <v>3.7318800030593602</v>
      </c>
      <c r="CC79" s="9">
        <v>3.6699628766910313</v>
      </c>
      <c r="CD79" s="9">
        <v>3.7423213122955845</v>
      </c>
      <c r="CE79" s="9">
        <v>3.6771648821543672</v>
      </c>
      <c r="CF79" s="9">
        <v>3.6365505161124778</v>
      </c>
      <c r="CG79" s="9">
        <v>3.6215007589537382</v>
      </c>
      <c r="CH79" s="9">
        <v>3.6046773569486512</v>
      </c>
      <c r="CI79" s="9">
        <v>3.5253932467905194</v>
      </c>
      <c r="CJ79" s="9">
        <v>3.4955979945458431</v>
      </c>
      <c r="CK79" s="9">
        <v>3.5007164319612185</v>
      </c>
      <c r="CL79" s="9">
        <v>3.433466998516419</v>
      </c>
      <c r="CM79" s="9">
        <v>3.4548219690846858</v>
      </c>
      <c r="CN79" s="9">
        <v>3.4563134286127588</v>
      </c>
      <c r="CO79" s="9">
        <v>3.3784483713546858</v>
      </c>
      <c r="CP79" s="9">
        <v>3.1999099439191832</v>
      </c>
      <c r="CQ79" s="9">
        <v>3.3189634480344954</v>
      </c>
      <c r="CR79" s="9">
        <v>3.3314122888883082</v>
      </c>
      <c r="CS79" s="9">
        <v>3.3496028166947611</v>
      </c>
      <c r="CT79" s="9">
        <v>3.3155910662537735</v>
      </c>
      <c r="CU79" s="9">
        <v>3.3273548515184248</v>
      </c>
      <c r="CV79" s="9">
        <v>3.3713907867272033</v>
      </c>
      <c r="CW79" s="9">
        <v>3.3730539419586716</v>
      </c>
      <c r="CX79" s="9">
        <v>3.3292271755070337</v>
      </c>
      <c r="CY79" s="9">
        <v>3.4265197479866742</v>
      </c>
      <c r="CZ79" s="9">
        <v>3.4706383584537037</v>
      </c>
      <c r="DA79" s="9">
        <v>3.4999857949810371</v>
      </c>
      <c r="DB79" s="9">
        <v>3.5609365334027192</v>
      </c>
      <c r="DC79" s="9">
        <v>3.8394670830659492</v>
      </c>
      <c r="DD79" s="9">
        <v>3.7646934510624592</v>
      </c>
      <c r="DE79" s="9">
        <v>3.7531567890628121</v>
      </c>
      <c r="DF79" s="9">
        <v>3.6873608255201362</v>
      </c>
      <c r="DG79" s="9">
        <v>3.6647129924949251</v>
      </c>
      <c r="DH79" s="9">
        <v>3.6149250038012495</v>
      </c>
      <c r="DI79" s="9">
        <v>3.5552480917623717</v>
      </c>
      <c r="DJ79" s="9">
        <v>3.5755464677132558</v>
      </c>
      <c r="DK79" s="9"/>
      <c r="DL79" s="9"/>
      <c r="DM79" s="9"/>
      <c r="DN79" s="9"/>
    </row>
    <row r="80" spans="1:118" x14ac:dyDescent="0.25">
      <c r="A80" s="3"/>
    </row>
    <row r="81" spans="1:118" x14ac:dyDescent="0.25">
      <c r="A81" s="3"/>
    </row>
    <row r="82" spans="1:118" x14ac:dyDescent="0.25">
      <c r="A82" s="3"/>
      <c r="B82" s="12" t="s">
        <v>8</v>
      </c>
    </row>
    <row r="83" spans="1:118" x14ac:dyDescent="0.25">
      <c r="A83" s="3"/>
    </row>
    <row r="84" spans="1:118" x14ac:dyDescent="0.25">
      <c r="A84" s="3"/>
      <c r="B84" s="35" t="s">
        <v>36</v>
      </c>
      <c r="C84" s="5" t="s">
        <v>45</v>
      </c>
      <c r="D84" s="5" t="s">
        <v>46</v>
      </c>
      <c r="E84" s="5" t="s">
        <v>47</v>
      </c>
      <c r="F84" s="5" t="s">
        <v>48</v>
      </c>
      <c r="G84" s="5" t="s">
        <v>49</v>
      </c>
      <c r="H84" s="5" t="s">
        <v>50</v>
      </c>
      <c r="I84" s="5" t="s">
        <v>51</v>
      </c>
      <c r="J84" s="5" t="s">
        <v>52</v>
      </c>
      <c r="K84" s="5" t="s">
        <v>53</v>
      </c>
      <c r="L84" s="5" t="s">
        <v>54</v>
      </c>
      <c r="M84" s="5" t="s">
        <v>55</v>
      </c>
      <c r="N84" s="5" t="s">
        <v>56</v>
      </c>
      <c r="O84" s="5" t="s">
        <v>57</v>
      </c>
      <c r="P84" s="5" t="s">
        <v>58</v>
      </c>
      <c r="Q84" s="5" t="s">
        <v>59</v>
      </c>
      <c r="R84" s="5" t="s">
        <v>60</v>
      </c>
      <c r="S84" s="5" t="s">
        <v>61</v>
      </c>
      <c r="T84" s="5" t="s">
        <v>62</v>
      </c>
      <c r="U84" s="5" t="s">
        <v>63</v>
      </c>
      <c r="V84" s="5" t="s">
        <v>64</v>
      </c>
      <c r="W84" s="5" t="s">
        <v>65</v>
      </c>
      <c r="X84" s="5" t="s">
        <v>66</v>
      </c>
      <c r="Y84" s="5" t="s">
        <v>67</v>
      </c>
      <c r="Z84" s="5" t="s">
        <v>68</v>
      </c>
      <c r="AA84" s="5" t="s">
        <v>69</v>
      </c>
      <c r="AB84" s="5" t="s">
        <v>70</v>
      </c>
      <c r="AC84" s="5" t="s">
        <v>71</v>
      </c>
      <c r="AD84" s="5" t="s">
        <v>72</v>
      </c>
      <c r="AE84" s="5" t="s">
        <v>73</v>
      </c>
      <c r="AF84" s="5" t="s">
        <v>74</v>
      </c>
      <c r="AG84" s="5" t="s">
        <v>75</v>
      </c>
      <c r="AH84" s="5" t="s">
        <v>76</v>
      </c>
      <c r="AI84" s="5" t="s">
        <v>77</v>
      </c>
      <c r="AJ84" s="5" t="s">
        <v>78</v>
      </c>
      <c r="AK84" s="5" t="s">
        <v>79</v>
      </c>
      <c r="AL84" s="5" t="s">
        <v>80</v>
      </c>
      <c r="AM84" s="5" t="s">
        <v>81</v>
      </c>
      <c r="AN84" s="5" t="s">
        <v>82</v>
      </c>
      <c r="AO84" s="5" t="s">
        <v>83</v>
      </c>
      <c r="AP84" s="5" t="s">
        <v>84</v>
      </c>
      <c r="AQ84" s="5" t="s">
        <v>85</v>
      </c>
      <c r="AR84" s="5" t="s">
        <v>86</v>
      </c>
      <c r="AS84" s="5" t="s">
        <v>87</v>
      </c>
      <c r="AT84" s="5" t="s">
        <v>88</v>
      </c>
      <c r="AU84" s="5" t="s">
        <v>89</v>
      </c>
      <c r="AV84" s="5" t="s">
        <v>90</v>
      </c>
      <c r="AW84" s="5" t="s">
        <v>91</v>
      </c>
      <c r="AX84" s="5" t="s">
        <v>92</v>
      </c>
      <c r="AY84" s="5" t="s">
        <v>93</v>
      </c>
      <c r="AZ84" s="5" t="s">
        <v>94</v>
      </c>
      <c r="BA84" s="5" t="s">
        <v>95</v>
      </c>
      <c r="BB84" s="5" t="s">
        <v>96</v>
      </c>
      <c r="BC84" s="5" t="s">
        <v>97</v>
      </c>
      <c r="BD84" s="5" t="s">
        <v>98</v>
      </c>
      <c r="BE84" s="5" t="s">
        <v>99</v>
      </c>
      <c r="BF84" s="5" t="s">
        <v>100</v>
      </c>
      <c r="BG84" s="5" t="s">
        <v>101</v>
      </c>
      <c r="BH84" s="5" t="s">
        <v>102</v>
      </c>
      <c r="BI84" s="5" t="s">
        <v>103</v>
      </c>
      <c r="BJ84" s="5" t="s">
        <v>104</v>
      </c>
      <c r="BK84" s="5" t="s">
        <v>105</v>
      </c>
      <c r="BL84" s="5" t="s">
        <v>106</v>
      </c>
      <c r="BM84" s="5" t="s">
        <v>107</v>
      </c>
      <c r="BN84" s="5" t="s">
        <v>108</v>
      </c>
      <c r="BO84" s="5" t="s">
        <v>109</v>
      </c>
      <c r="BP84" s="5" t="s">
        <v>110</v>
      </c>
      <c r="BQ84" s="5" t="s">
        <v>111</v>
      </c>
      <c r="BR84" s="5" t="s">
        <v>112</v>
      </c>
      <c r="BS84" s="5" t="s">
        <v>113</v>
      </c>
      <c r="BT84" s="5" t="s">
        <v>114</v>
      </c>
      <c r="BU84" s="5" t="s">
        <v>115</v>
      </c>
      <c r="BV84" s="5" t="s">
        <v>116</v>
      </c>
      <c r="BW84" s="5" t="s">
        <v>117</v>
      </c>
      <c r="BX84" s="5" t="s">
        <v>118</v>
      </c>
      <c r="BY84" s="5" t="s">
        <v>119</v>
      </c>
      <c r="BZ84" s="5" t="s">
        <v>120</v>
      </c>
      <c r="CA84" s="5" t="s">
        <v>121</v>
      </c>
      <c r="CB84" s="5" t="s">
        <v>122</v>
      </c>
      <c r="CC84" s="5" t="s">
        <v>123</v>
      </c>
      <c r="CD84" s="5" t="s">
        <v>124</v>
      </c>
      <c r="CE84" s="5" t="s">
        <v>125</v>
      </c>
      <c r="CF84" s="5" t="s">
        <v>126</v>
      </c>
      <c r="CG84" s="5" t="s">
        <v>127</v>
      </c>
      <c r="CH84" s="5" t="s">
        <v>128</v>
      </c>
      <c r="CI84" s="5" t="s">
        <v>129</v>
      </c>
      <c r="CJ84" s="5" t="s">
        <v>130</v>
      </c>
      <c r="CK84" s="5" t="s">
        <v>131</v>
      </c>
      <c r="CL84" s="5" t="s">
        <v>132</v>
      </c>
      <c r="CM84" s="5" t="s">
        <v>133</v>
      </c>
      <c r="CN84" s="5" t="s">
        <v>134</v>
      </c>
      <c r="CO84" s="5" t="s">
        <v>135</v>
      </c>
      <c r="CP84" s="5" t="s">
        <v>136</v>
      </c>
      <c r="CQ84" s="5" t="s">
        <v>137</v>
      </c>
      <c r="CR84" s="5" t="s">
        <v>138</v>
      </c>
      <c r="CS84" s="5" t="s">
        <v>139</v>
      </c>
      <c r="CT84" s="5" t="s">
        <v>140</v>
      </c>
      <c r="CU84" s="5" t="s">
        <v>141</v>
      </c>
      <c r="CV84" s="5" t="s">
        <v>142</v>
      </c>
      <c r="CW84" s="5" t="s">
        <v>143</v>
      </c>
      <c r="CX84" s="5" t="s">
        <v>144</v>
      </c>
      <c r="CY84" s="5" t="s">
        <v>145</v>
      </c>
      <c r="CZ84" s="5" t="s">
        <v>146</v>
      </c>
      <c r="DA84" s="5" t="s">
        <v>147</v>
      </c>
      <c r="DB84" s="5" t="s">
        <v>148</v>
      </c>
      <c r="DC84" s="5" t="s">
        <v>149</v>
      </c>
      <c r="DD84" s="5" t="s">
        <v>150</v>
      </c>
      <c r="DE84" s="5" t="s">
        <v>151</v>
      </c>
      <c r="DF84" s="5" t="s">
        <v>152</v>
      </c>
      <c r="DG84" s="5" t="s">
        <v>153</v>
      </c>
      <c r="DH84" s="5" t="s">
        <v>154</v>
      </c>
      <c r="DI84" s="5" t="s">
        <v>155</v>
      </c>
      <c r="DJ84" s="5" t="s">
        <v>156</v>
      </c>
      <c r="DK84" s="5"/>
      <c r="DL84" s="5"/>
      <c r="DM84" s="5"/>
      <c r="DN84" s="5"/>
    </row>
    <row r="85" spans="1:118" x14ac:dyDescent="0.25">
      <c r="A85" s="3"/>
      <c r="B85" s="34" t="s">
        <v>34</v>
      </c>
      <c r="C85" s="8">
        <v>76.201407062909027</v>
      </c>
      <c r="D85" s="8">
        <v>71.439364957662264</v>
      </c>
      <c r="E85" s="8">
        <v>74.112042400825914</v>
      </c>
      <c r="F85" s="8">
        <v>81.545574208624856</v>
      </c>
      <c r="G85" s="8">
        <v>76.905302185061416</v>
      </c>
      <c r="H85" s="8">
        <v>76.224936732940947</v>
      </c>
      <c r="I85" s="8">
        <v>74.758647079010132</v>
      </c>
      <c r="J85" s="8">
        <v>78.69826332693826</v>
      </c>
      <c r="K85" s="8">
        <v>76.961566315852252</v>
      </c>
      <c r="L85" s="8">
        <v>83.358970723904463</v>
      </c>
      <c r="M85" s="8">
        <v>80.773294914903431</v>
      </c>
      <c r="N85" s="8">
        <v>89.926617387614726</v>
      </c>
      <c r="O85" s="8">
        <v>73.832110919101112</v>
      </c>
      <c r="P85" s="8">
        <v>75.545274834851554</v>
      </c>
      <c r="Q85" s="8">
        <v>74.211692453100156</v>
      </c>
      <c r="R85" s="8">
        <v>80.989917041610013</v>
      </c>
      <c r="S85" s="8">
        <v>78.152891789878922</v>
      </c>
      <c r="T85" s="8">
        <v>76.629768730608617</v>
      </c>
      <c r="U85" s="8">
        <v>73.685590444715459</v>
      </c>
      <c r="V85" s="8">
        <v>77.565606785634174</v>
      </c>
      <c r="W85" s="8">
        <v>70.292585224079602</v>
      </c>
      <c r="X85" s="8">
        <v>71.220927209410149</v>
      </c>
      <c r="Y85" s="8">
        <v>76.059837544638654</v>
      </c>
      <c r="Z85" s="8">
        <v>76.073677590381962</v>
      </c>
      <c r="AA85" s="8">
        <v>73.016219013955862</v>
      </c>
      <c r="AB85" s="8">
        <v>72.066110848360438</v>
      </c>
      <c r="AC85" s="8">
        <v>72.211126515645702</v>
      </c>
      <c r="AD85" s="8">
        <v>78.474105610080287</v>
      </c>
      <c r="AE85" s="8">
        <v>72.050881393893647</v>
      </c>
      <c r="AF85" s="8">
        <v>72.26161119010979</v>
      </c>
      <c r="AG85" s="8">
        <v>71.904225081121837</v>
      </c>
      <c r="AH85" s="8">
        <v>73.160412510399524</v>
      </c>
      <c r="AI85" s="8">
        <v>67.350872689869846</v>
      </c>
      <c r="AJ85" s="8">
        <v>65.211822135017272</v>
      </c>
      <c r="AK85" s="8">
        <v>65.973576397130202</v>
      </c>
      <c r="AL85" s="8">
        <v>68.596583633686734</v>
      </c>
      <c r="AM85" s="8">
        <v>64.841577390975658</v>
      </c>
      <c r="AN85" s="8">
        <v>64.920538854241315</v>
      </c>
      <c r="AO85" s="8">
        <v>67.092844618504159</v>
      </c>
      <c r="AP85" s="8">
        <v>70.424137279126768</v>
      </c>
      <c r="AQ85" s="8">
        <v>66.126903968745594</v>
      </c>
      <c r="AR85" s="8">
        <v>65.042149205244343</v>
      </c>
      <c r="AS85" s="8">
        <v>63.648524050659546</v>
      </c>
      <c r="AT85" s="8">
        <v>66.869959617652725</v>
      </c>
      <c r="AU85" s="8">
        <v>64.055723993875915</v>
      </c>
      <c r="AV85" s="8">
        <v>64.358814945860004</v>
      </c>
      <c r="AW85" s="8">
        <v>61.070612604123141</v>
      </c>
      <c r="AX85" s="8">
        <v>65.523161694754336</v>
      </c>
      <c r="AY85" s="8">
        <v>61.924339713490753</v>
      </c>
      <c r="AZ85" s="8">
        <v>61.10845936827922</v>
      </c>
      <c r="BA85" s="8">
        <v>71.711720479720896</v>
      </c>
      <c r="BB85" s="8">
        <v>63.687950090226138</v>
      </c>
      <c r="BC85" s="8">
        <v>61.000300976147436</v>
      </c>
      <c r="BD85" s="8">
        <v>60.125220405845617</v>
      </c>
      <c r="BE85" s="8">
        <v>60.689458293640776</v>
      </c>
      <c r="BF85" s="8">
        <v>63.904616720506446</v>
      </c>
      <c r="BG85" s="8">
        <v>61.284031123888461</v>
      </c>
      <c r="BH85" s="8">
        <v>61.872384960999092</v>
      </c>
      <c r="BI85" s="8">
        <v>62.047803391693101</v>
      </c>
      <c r="BJ85" s="8">
        <v>65.738130698120429</v>
      </c>
      <c r="BK85" s="8">
        <v>63.710724840539989</v>
      </c>
      <c r="BL85" s="8">
        <v>62.805197177470475</v>
      </c>
      <c r="BM85" s="8">
        <v>62.096342604409784</v>
      </c>
      <c r="BN85" s="8">
        <v>65.06059777700041</v>
      </c>
      <c r="BO85" s="8">
        <v>62.626814904097436</v>
      </c>
      <c r="BP85" s="8">
        <v>61.739101922630304</v>
      </c>
      <c r="BQ85" s="8">
        <v>63.88104943780931</v>
      </c>
      <c r="BR85" s="8">
        <v>65.600912015852046</v>
      </c>
      <c r="BS85" s="8">
        <v>64.762168952667096</v>
      </c>
      <c r="BT85" s="8">
        <v>64.669750899018482</v>
      </c>
      <c r="BU85" s="8">
        <v>64.15182817588726</v>
      </c>
      <c r="BV85" s="8">
        <v>65.594556709341063</v>
      </c>
      <c r="BW85" s="8">
        <v>62.873222145770455</v>
      </c>
      <c r="BX85" s="8">
        <v>61.79441015273116</v>
      </c>
      <c r="BY85" s="8">
        <v>61.883771884755781</v>
      </c>
      <c r="BZ85" s="8">
        <v>66.434467785397672</v>
      </c>
      <c r="CA85" s="8">
        <v>63.832184477473589</v>
      </c>
      <c r="CB85" s="8">
        <v>64.001649686628951</v>
      </c>
      <c r="CC85" s="8">
        <v>63.785595170353403</v>
      </c>
      <c r="CD85" s="8">
        <v>66.761434122904248</v>
      </c>
      <c r="CE85" s="8">
        <v>65.050079443097047</v>
      </c>
      <c r="CF85" s="8">
        <v>64.219653970546403</v>
      </c>
      <c r="CG85" s="8">
        <v>63.642865060351681</v>
      </c>
      <c r="CH85" s="8">
        <v>65.657975943813213</v>
      </c>
      <c r="CI85" s="8">
        <v>64.124332190015636</v>
      </c>
      <c r="CJ85" s="8">
        <v>63.190487048661858</v>
      </c>
      <c r="CK85" s="8">
        <v>62.60958609403405</v>
      </c>
      <c r="CL85" s="8">
        <v>63.482266625389094</v>
      </c>
      <c r="CM85" s="8">
        <v>63.749304492446321</v>
      </c>
      <c r="CN85" s="8">
        <v>62.425335489616543</v>
      </c>
      <c r="CO85" s="8">
        <v>63.028083079534603</v>
      </c>
      <c r="CP85" s="8">
        <v>66.202684464095711</v>
      </c>
      <c r="CQ85" s="8">
        <v>65.847413726096477</v>
      </c>
      <c r="CR85" s="8">
        <v>65.28995339966211</v>
      </c>
      <c r="CS85" s="8">
        <v>65.7549459116332</v>
      </c>
      <c r="CT85" s="8">
        <v>69.880245260932782</v>
      </c>
      <c r="CU85" s="8">
        <v>69.354358271278443</v>
      </c>
      <c r="CV85" s="8">
        <v>70.834304786722896</v>
      </c>
      <c r="CW85" s="8">
        <v>70.43652429697002</v>
      </c>
      <c r="CX85" s="8">
        <v>78.855803293146209</v>
      </c>
      <c r="CY85" s="8">
        <v>73.125534852526386</v>
      </c>
      <c r="CZ85" s="8">
        <v>77.877380033117305</v>
      </c>
      <c r="DA85" s="8">
        <v>73.2270496684595</v>
      </c>
      <c r="DB85" s="8">
        <v>77.65930042897044</v>
      </c>
      <c r="DC85" s="8">
        <v>71.517523443701208</v>
      </c>
      <c r="DD85" s="8">
        <v>72.188645288253255</v>
      </c>
      <c r="DE85" s="8">
        <v>70.281934217601901</v>
      </c>
      <c r="DF85" s="8">
        <v>76.262821867576719</v>
      </c>
      <c r="DG85" s="8">
        <v>71.212873483110485</v>
      </c>
      <c r="DH85" s="8">
        <v>71.107994645300366</v>
      </c>
      <c r="DI85" s="8">
        <v>70.539162195079825</v>
      </c>
      <c r="DJ85" s="8">
        <v>72.123096828405423</v>
      </c>
      <c r="DK85" s="8"/>
      <c r="DL85" s="8"/>
      <c r="DM85" s="8"/>
      <c r="DN85" s="8"/>
    </row>
    <row r="86" spans="1:118" x14ac:dyDescent="0.25">
      <c r="A86" s="3"/>
      <c r="B86" s="34" t="s">
        <v>35</v>
      </c>
      <c r="C86" s="8">
        <v>72.951035060567023</v>
      </c>
      <c r="D86" s="8">
        <v>72.008522429531467</v>
      </c>
      <c r="E86" s="8">
        <v>71.459874454689484</v>
      </c>
      <c r="F86" s="8">
        <v>73.239227909254851</v>
      </c>
      <c r="G86" s="8">
        <v>70.957162712490046</v>
      </c>
      <c r="H86" s="8">
        <v>70.805171708870915</v>
      </c>
      <c r="I86" s="8">
        <v>68.081259572916636</v>
      </c>
      <c r="J86" s="8">
        <v>70.916774657780451</v>
      </c>
      <c r="K86" s="8">
        <v>70.363264832308985</v>
      </c>
      <c r="L86" s="8">
        <v>72.183260658959341</v>
      </c>
      <c r="M86" s="8">
        <v>71.081616349063154</v>
      </c>
      <c r="N86" s="8">
        <v>77.657956551156815</v>
      </c>
      <c r="O86" s="8">
        <v>70.631273544302488</v>
      </c>
      <c r="P86" s="8">
        <v>71.883695720675647</v>
      </c>
      <c r="Q86" s="8">
        <v>70.431565436697966</v>
      </c>
      <c r="R86" s="8">
        <v>70.653991804406431</v>
      </c>
      <c r="S86" s="8">
        <v>71.713855238750796</v>
      </c>
      <c r="T86" s="8">
        <v>69.980008383929075</v>
      </c>
      <c r="U86" s="8">
        <v>68.658052771100131</v>
      </c>
      <c r="V86" s="8">
        <v>67.082501888685883</v>
      </c>
      <c r="W86" s="8">
        <v>66.805979346263982</v>
      </c>
      <c r="X86" s="8">
        <v>68.596201667998571</v>
      </c>
      <c r="Y86" s="8">
        <v>71.784978020175032</v>
      </c>
      <c r="Z86" s="8">
        <v>72.543353131930971</v>
      </c>
      <c r="AA86" s="8">
        <v>68.384422800400941</v>
      </c>
      <c r="AB86" s="8">
        <v>68.61012670139263</v>
      </c>
      <c r="AC86" s="8">
        <v>69.910617633941172</v>
      </c>
      <c r="AD86" s="8">
        <v>73.499542132065983</v>
      </c>
      <c r="AE86" s="8">
        <v>67.997223637747311</v>
      </c>
      <c r="AF86" s="8">
        <v>68.411202523610044</v>
      </c>
      <c r="AG86" s="8">
        <v>69.769407191381035</v>
      </c>
      <c r="AH86" s="8">
        <v>72.028317674300524</v>
      </c>
      <c r="AI86" s="8">
        <v>65.12628579580776</v>
      </c>
      <c r="AJ86" s="8">
        <v>66.249050904081656</v>
      </c>
      <c r="AK86" s="8">
        <v>65.310567903062861</v>
      </c>
      <c r="AL86" s="8">
        <v>67.493239685136984</v>
      </c>
      <c r="AM86" s="8">
        <v>66.960896103599794</v>
      </c>
      <c r="AN86" s="8">
        <v>64.771586687985518</v>
      </c>
      <c r="AO86" s="8">
        <v>63.549137047349348</v>
      </c>
      <c r="AP86" s="8">
        <v>64.396429390896273</v>
      </c>
      <c r="AQ86" s="8">
        <v>64.427633393719404</v>
      </c>
      <c r="AR86" s="8">
        <v>64.409480844233855</v>
      </c>
      <c r="AS86" s="8">
        <v>62.794894727449766</v>
      </c>
      <c r="AT86" s="8">
        <v>66.404364244822816</v>
      </c>
      <c r="AU86" s="8">
        <v>65.263001762332379</v>
      </c>
      <c r="AV86" s="8">
        <v>63.617733837517221</v>
      </c>
      <c r="AW86" s="8">
        <v>59.68730103191664</v>
      </c>
      <c r="AX86" s="8">
        <v>63.346165767914506</v>
      </c>
      <c r="AY86" s="8">
        <v>65.048191655739856</v>
      </c>
      <c r="AZ86" s="8">
        <v>60.395582201877595</v>
      </c>
      <c r="BA86" s="8">
        <v>65.290521960639566</v>
      </c>
      <c r="BB86" s="8">
        <v>61.784089839696129</v>
      </c>
      <c r="BC86" s="8">
        <v>59.917112013038</v>
      </c>
      <c r="BD86" s="8">
        <v>59.900497171144963</v>
      </c>
      <c r="BE86" s="8">
        <v>61.402451210496608</v>
      </c>
      <c r="BF86" s="8">
        <v>61.312046839069581</v>
      </c>
      <c r="BG86" s="8">
        <v>62.246624862334755</v>
      </c>
      <c r="BH86" s="8">
        <v>60.88960498331236</v>
      </c>
      <c r="BI86" s="8">
        <v>61.524485441035118</v>
      </c>
      <c r="BJ86" s="8">
        <v>67.789975689288156</v>
      </c>
      <c r="BK86" s="8">
        <v>59.767114920226561</v>
      </c>
      <c r="BL86" s="8">
        <v>61.02994187003754</v>
      </c>
      <c r="BM86" s="8">
        <v>57.376301171471233</v>
      </c>
      <c r="BN86" s="8">
        <v>61.425043313178541</v>
      </c>
      <c r="BO86" s="8">
        <v>57.875326015541162</v>
      </c>
      <c r="BP86" s="8">
        <v>63.372701847367495</v>
      </c>
      <c r="BQ86" s="8">
        <v>58.464857397154226</v>
      </c>
      <c r="BR86" s="8">
        <v>59.91519246901349</v>
      </c>
      <c r="BS86" s="8">
        <v>59.246636450420255</v>
      </c>
      <c r="BT86" s="8">
        <v>59.053822637284185</v>
      </c>
      <c r="BU86" s="8">
        <v>59.721253452435917</v>
      </c>
      <c r="BV86" s="8">
        <v>57.399954862891867</v>
      </c>
      <c r="BW86" s="8">
        <v>55.085352077767226</v>
      </c>
      <c r="BX86" s="8">
        <v>55.412618935309091</v>
      </c>
      <c r="BY86" s="8">
        <v>55.877667139781728</v>
      </c>
      <c r="BZ86" s="8">
        <v>59.006500725507664</v>
      </c>
      <c r="CA86" s="8">
        <v>55.66835136346009</v>
      </c>
      <c r="CB86" s="8">
        <v>57.322847722291272</v>
      </c>
      <c r="CC86" s="8">
        <v>56.474596108776851</v>
      </c>
      <c r="CD86" s="8">
        <v>56.468196479171226</v>
      </c>
      <c r="CE86" s="8">
        <v>57.606424032274937</v>
      </c>
      <c r="CF86" s="8">
        <v>58.871383337582785</v>
      </c>
      <c r="CG86" s="8">
        <v>58.294549531244932</v>
      </c>
      <c r="CH86" s="8">
        <v>59.506036975928723</v>
      </c>
      <c r="CI86" s="8">
        <v>57.038365676326706</v>
      </c>
      <c r="CJ86" s="8">
        <v>59.191362771946245</v>
      </c>
      <c r="CK86" s="8">
        <v>56.651305675891507</v>
      </c>
      <c r="CL86" s="8">
        <v>59.000677942230915</v>
      </c>
      <c r="CM86" s="8">
        <v>57.820679018766896</v>
      </c>
      <c r="CN86" s="8">
        <v>56.615892980849921</v>
      </c>
      <c r="CO86" s="8">
        <v>56.986548756374454</v>
      </c>
      <c r="CP86" s="8">
        <v>57.36441132909826</v>
      </c>
      <c r="CQ86" s="8">
        <v>57.905546912489612</v>
      </c>
      <c r="CR86" s="8">
        <v>57.024568916865029</v>
      </c>
      <c r="CS86" s="8">
        <v>59.256001596484097</v>
      </c>
      <c r="CT86" s="8">
        <v>75.737384153853839</v>
      </c>
      <c r="CU86" s="8">
        <v>57.025655376795669</v>
      </c>
      <c r="CV86" s="8">
        <v>60.787064630762345</v>
      </c>
      <c r="CW86" s="8">
        <v>59.803746588013674</v>
      </c>
      <c r="CX86" s="8">
        <v>83.957015865371034</v>
      </c>
      <c r="CY86" s="8">
        <v>64.058754805480064</v>
      </c>
      <c r="CZ86" s="8">
        <v>62.469453156326914</v>
      </c>
      <c r="DA86" s="8">
        <v>54.966613352092452</v>
      </c>
      <c r="DB86" s="8">
        <v>59.143533227500413</v>
      </c>
      <c r="DC86" s="8">
        <v>53.910409633360793</v>
      </c>
      <c r="DD86" s="8">
        <v>56.498505687097236</v>
      </c>
      <c r="DE86" s="8">
        <v>57.60702042061515</v>
      </c>
      <c r="DF86" s="8">
        <v>60.587582713261988</v>
      </c>
      <c r="DG86" s="8">
        <v>60.697190786922739</v>
      </c>
      <c r="DH86" s="8">
        <v>62.038000290151174</v>
      </c>
      <c r="DI86" s="8">
        <v>59.581613088475713</v>
      </c>
      <c r="DJ86" s="8">
        <v>65.680488791526727</v>
      </c>
      <c r="DK86" s="8"/>
      <c r="DL86" s="8"/>
      <c r="DM86" s="8"/>
      <c r="DN86" s="8"/>
    </row>
    <row r="87" spans="1:118" x14ac:dyDescent="0.25">
      <c r="A87" s="3"/>
      <c r="B87" s="12" t="s">
        <v>20</v>
      </c>
      <c r="C87" s="9">
        <v>74.086146966241472</v>
      </c>
      <c r="D87" s="9">
        <v>71.806661488360618</v>
      </c>
      <c r="E87" s="9">
        <v>72.381793589351105</v>
      </c>
      <c r="F87" s="9">
        <v>76.018603994119289</v>
      </c>
      <c r="G87" s="9">
        <v>73.009069721004607</v>
      </c>
      <c r="H87" s="9">
        <v>72.706062375652607</v>
      </c>
      <c r="I87" s="9">
        <v>70.397441122817398</v>
      </c>
      <c r="J87" s="9">
        <v>73.584667846222402</v>
      </c>
      <c r="K87" s="9">
        <v>72.605527215261191</v>
      </c>
      <c r="L87" s="9">
        <v>76.011881623054805</v>
      </c>
      <c r="M87" s="9">
        <v>74.309799232904112</v>
      </c>
      <c r="N87" s="9">
        <v>81.721996816469357</v>
      </c>
      <c r="O87" s="9">
        <v>71.659008216213138</v>
      </c>
      <c r="P87" s="9">
        <v>73.055888754733687</v>
      </c>
      <c r="Q87" s="9">
        <v>71.615411842578098</v>
      </c>
      <c r="R87" s="9">
        <v>73.632949296520167</v>
      </c>
      <c r="S87" s="9">
        <v>73.578066295614562</v>
      </c>
      <c r="T87" s="9">
        <v>71.934351733591356</v>
      </c>
      <c r="U87" s="9">
        <v>70.127630886091325</v>
      </c>
      <c r="V87" s="9">
        <v>69.950204611605173</v>
      </c>
      <c r="W87" s="9">
        <v>67.804407497118035</v>
      </c>
      <c r="X87" s="9">
        <v>69.33285455103622</v>
      </c>
      <c r="Y87" s="9">
        <v>72.980512775839486</v>
      </c>
      <c r="Z87" s="9">
        <v>73.504029918074593</v>
      </c>
      <c r="AA87" s="9">
        <v>69.653586851279186</v>
      </c>
      <c r="AB87" s="9">
        <v>69.555377815134278</v>
      </c>
      <c r="AC87" s="9">
        <v>70.530059720749975</v>
      </c>
      <c r="AD87" s="9">
        <v>74.834750808443985</v>
      </c>
      <c r="AE87" s="9">
        <v>69.058523078942386</v>
      </c>
      <c r="AF87" s="9">
        <v>69.42420343062642</v>
      </c>
      <c r="AG87" s="9">
        <v>70.329980431439651</v>
      </c>
      <c r="AH87" s="9">
        <v>72.327247312701559</v>
      </c>
      <c r="AI87" s="9">
        <v>65.699785415796811</v>
      </c>
      <c r="AJ87" s="9">
        <v>65.980493936919089</v>
      </c>
      <c r="AK87" s="9">
        <v>65.482920690733877</v>
      </c>
      <c r="AL87" s="9">
        <v>67.780165377637374</v>
      </c>
      <c r="AM87" s="9">
        <v>66.433049292242302</v>
      </c>
      <c r="AN87" s="9">
        <v>64.808441457029716</v>
      </c>
      <c r="AO87" s="9">
        <v>64.410023727340629</v>
      </c>
      <c r="AP87" s="9">
        <v>65.820498235575897</v>
      </c>
      <c r="AQ87" s="9">
        <v>64.828431973230593</v>
      </c>
      <c r="AR87" s="9">
        <v>64.557422634449793</v>
      </c>
      <c r="AS87" s="9">
        <v>62.990516841037959</v>
      </c>
      <c r="AT87" s="9">
        <v>66.51034383249403</v>
      </c>
      <c r="AU87" s="9">
        <v>64.991970249814727</v>
      </c>
      <c r="AV87" s="9">
        <v>63.779643354435414</v>
      </c>
      <c r="AW87" s="9">
        <v>59.977400550629426</v>
      </c>
      <c r="AX87" s="9">
        <v>63.807594576372274</v>
      </c>
      <c r="AY87" s="9">
        <v>64.400218812324212</v>
      </c>
      <c r="AZ87" s="9">
        <v>60.542603223183313</v>
      </c>
      <c r="BA87" s="9">
        <v>66.60722628233674</v>
      </c>
      <c r="BB87" s="9">
        <v>62.168966097214337</v>
      </c>
      <c r="BC87" s="9">
        <v>60.130999281901964</v>
      </c>
      <c r="BD87" s="9">
        <v>59.944789729102098</v>
      </c>
      <c r="BE87" s="9">
        <v>61.267366607966132</v>
      </c>
      <c r="BF87" s="9">
        <v>61.802852808787442</v>
      </c>
      <c r="BG87" s="9">
        <v>62.070704776349842</v>
      </c>
      <c r="BH87" s="9">
        <v>61.066135377000478</v>
      </c>
      <c r="BI87" s="9">
        <v>61.615236229424362</v>
      </c>
      <c r="BJ87" s="9">
        <v>67.458110156134254</v>
      </c>
      <c r="BK87" s="9">
        <v>60.401378556613615</v>
      </c>
      <c r="BL87" s="9">
        <v>61.32353249648844</v>
      </c>
      <c r="BM87" s="9">
        <v>58.124016726594952</v>
      </c>
      <c r="BN87" s="9">
        <v>61.999057265923774</v>
      </c>
      <c r="BO87" s="9">
        <v>58.612184770370668</v>
      </c>
      <c r="BP87" s="9">
        <v>63.108227394001261</v>
      </c>
      <c r="BQ87" s="9">
        <v>59.306288916585537</v>
      </c>
      <c r="BR87" s="9">
        <v>60.782618298451553</v>
      </c>
      <c r="BS87" s="9">
        <v>60.084900273730746</v>
      </c>
      <c r="BT87" s="9">
        <v>59.916283832392367</v>
      </c>
      <c r="BU87" s="9">
        <v>60.40374041017251</v>
      </c>
      <c r="BV87" s="9">
        <v>58.653127862740043</v>
      </c>
      <c r="BW87" s="9">
        <v>56.249956419534605</v>
      </c>
      <c r="BX87" s="9">
        <v>56.399034764791331</v>
      </c>
      <c r="BY87" s="9">
        <v>56.802088745553526</v>
      </c>
      <c r="BZ87" s="9">
        <v>60.137856785315989</v>
      </c>
      <c r="CA87" s="9">
        <v>56.916902362589795</v>
      </c>
      <c r="CB87" s="9">
        <v>58.338761316596987</v>
      </c>
      <c r="CC87" s="9">
        <v>57.581753736546816</v>
      </c>
      <c r="CD87" s="9">
        <v>57.940871670341195</v>
      </c>
      <c r="CE87" s="9">
        <v>58.666734242087529</v>
      </c>
      <c r="CF87" s="9">
        <v>59.634146785560347</v>
      </c>
      <c r="CG87" s="9">
        <v>59.061507023722434</v>
      </c>
      <c r="CH87" s="9">
        <v>60.342956700263748</v>
      </c>
      <c r="CI87" s="9">
        <v>58.019554186184216</v>
      </c>
      <c r="CJ87" s="9">
        <v>59.759464895163958</v>
      </c>
      <c r="CK87" s="9">
        <v>57.48373124477272</v>
      </c>
      <c r="CL87" s="9">
        <v>59.647968803283668</v>
      </c>
      <c r="CM87" s="9">
        <v>58.630822853393063</v>
      </c>
      <c r="CN87" s="9">
        <v>57.411483204004234</v>
      </c>
      <c r="CO87" s="9">
        <v>57.798905359491904</v>
      </c>
      <c r="CP87" s="9">
        <v>58.620426483651642</v>
      </c>
      <c r="CQ87" s="9">
        <v>58.9381493259189</v>
      </c>
      <c r="CR87" s="9">
        <v>58.057274896610963</v>
      </c>
      <c r="CS87" s="9">
        <v>60.114693032951649</v>
      </c>
      <c r="CT87" s="9">
        <v>74.912931245790588</v>
      </c>
      <c r="CU87" s="9">
        <v>58.540772104789326</v>
      </c>
      <c r="CV87" s="9">
        <v>62.01406102911583</v>
      </c>
      <c r="CW87" s="9">
        <v>61.16650748456285</v>
      </c>
      <c r="CX87" s="9">
        <v>83.25628050950229</v>
      </c>
      <c r="CY87" s="9">
        <v>65.082337729550332</v>
      </c>
      <c r="CZ87" s="9">
        <v>64.30045632127954</v>
      </c>
      <c r="DA87" s="9">
        <v>57.192044064383566</v>
      </c>
      <c r="DB87" s="9">
        <v>61.466468123585372</v>
      </c>
      <c r="DC87" s="9">
        <v>55.984007737872375</v>
      </c>
      <c r="DD87" s="9">
        <v>58.422469183535142</v>
      </c>
      <c r="DE87" s="9">
        <v>59.209365878077705</v>
      </c>
      <c r="DF87" s="9">
        <v>62.528581642918446</v>
      </c>
      <c r="DG87" s="9">
        <v>61.974586688894107</v>
      </c>
      <c r="DH87" s="9">
        <v>63.160899062440492</v>
      </c>
      <c r="DI87" s="9">
        <v>60.979870626814659</v>
      </c>
      <c r="DJ87" s="9">
        <v>66.514564541383109</v>
      </c>
      <c r="DK87" s="9"/>
      <c r="DL87" s="9"/>
      <c r="DM87" s="9"/>
      <c r="DN87" s="9"/>
    </row>
    <row r="88" spans="1:118" x14ac:dyDescent="0.25">
      <c r="A88" s="3"/>
    </row>
    <row r="89" spans="1:118" x14ac:dyDescent="0.25">
      <c r="A89" s="3"/>
    </row>
    <row r="90" spans="1:118" x14ac:dyDescent="0.25">
      <c r="A90" s="3"/>
      <c r="B90" s="12" t="s">
        <v>9</v>
      </c>
    </row>
    <row r="91" spans="1:118" x14ac:dyDescent="0.25">
      <c r="A91" s="3"/>
    </row>
    <row r="92" spans="1:118" x14ac:dyDescent="0.25">
      <c r="A92" s="3"/>
      <c r="B92" s="35" t="s">
        <v>36</v>
      </c>
      <c r="C92" s="5" t="s">
        <v>45</v>
      </c>
      <c r="D92" s="5" t="s">
        <v>46</v>
      </c>
      <c r="E92" s="5" t="s">
        <v>47</v>
      </c>
      <c r="F92" s="5" t="s">
        <v>48</v>
      </c>
      <c r="G92" s="5" t="s">
        <v>49</v>
      </c>
      <c r="H92" s="5" t="s">
        <v>50</v>
      </c>
      <c r="I92" s="5" t="s">
        <v>51</v>
      </c>
      <c r="J92" s="5" t="s">
        <v>52</v>
      </c>
      <c r="K92" s="5" t="s">
        <v>53</v>
      </c>
      <c r="L92" s="5" t="s">
        <v>54</v>
      </c>
      <c r="M92" s="5" t="s">
        <v>55</v>
      </c>
      <c r="N92" s="5" t="s">
        <v>56</v>
      </c>
      <c r="O92" s="5" t="s">
        <v>57</v>
      </c>
      <c r="P92" s="5" t="s">
        <v>58</v>
      </c>
      <c r="Q92" s="5" t="s">
        <v>59</v>
      </c>
      <c r="R92" s="5" t="s">
        <v>60</v>
      </c>
      <c r="S92" s="5" t="s">
        <v>61</v>
      </c>
      <c r="T92" s="5" t="s">
        <v>62</v>
      </c>
      <c r="U92" s="5" t="s">
        <v>63</v>
      </c>
      <c r="V92" s="5" t="s">
        <v>64</v>
      </c>
      <c r="W92" s="5" t="s">
        <v>65</v>
      </c>
      <c r="X92" s="5" t="s">
        <v>66</v>
      </c>
      <c r="Y92" s="5" t="s">
        <v>67</v>
      </c>
      <c r="Z92" s="5" t="s">
        <v>68</v>
      </c>
      <c r="AA92" s="5" t="s">
        <v>69</v>
      </c>
      <c r="AB92" s="5" t="s">
        <v>70</v>
      </c>
      <c r="AC92" s="5" t="s">
        <v>71</v>
      </c>
      <c r="AD92" s="5" t="s">
        <v>72</v>
      </c>
      <c r="AE92" s="5" t="s">
        <v>73</v>
      </c>
      <c r="AF92" s="5" t="s">
        <v>74</v>
      </c>
      <c r="AG92" s="5" t="s">
        <v>75</v>
      </c>
      <c r="AH92" s="5" t="s">
        <v>76</v>
      </c>
      <c r="AI92" s="5" t="s">
        <v>77</v>
      </c>
      <c r="AJ92" s="5" t="s">
        <v>78</v>
      </c>
      <c r="AK92" s="5" t="s">
        <v>79</v>
      </c>
      <c r="AL92" s="5" t="s">
        <v>80</v>
      </c>
      <c r="AM92" s="5" t="s">
        <v>81</v>
      </c>
      <c r="AN92" s="5" t="s">
        <v>82</v>
      </c>
      <c r="AO92" s="5" t="s">
        <v>83</v>
      </c>
      <c r="AP92" s="5" t="s">
        <v>84</v>
      </c>
      <c r="AQ92" s="5" t="s">
        <v>85</v>
      </c>
      <c r="AR92" s="5" t="s">
        <v>86</v>
      </c>
      <c r="AS92" s="5" t="s">
        <v>87</v>
      </c>
      <c r="AT92" s="5" t="s">
        <v>88</v>
      </c>
      <c r="AU92" s="5" t="s">
        <v>89</v>
      </c>
      <c r="AV92" s="5" t="s">
        <v>90</v>
      </c>
      <c r="AW92" s="5" t="s">
        <v>91</v>
      </c>
      <c r="AX92" s="5" t="s">
        <v>92</v>
      </c>
      <c r="AY92" s="5" t="s">
        <v>93</v>
      </c>
      <c r="AZ92" s="5" t="s">
        <v>94</v>
      </c>
      <c r="BA92" s="5" t="s">
        <v>95</v>
      </c>
      <c r="BB92" s="5" t="s">
        <v>96</v>
      </c>
      <c r="BC92" s="5" t="s">
        <v>97</v>
      </c>
      <c r="BD92" s="5" t="s">
        <v>98</v>
      </c>
      <c r="BE92" s="5" t="s">
        <v>99</v>
      </c>
      <c r="BF92" s="5" t="s">
        <v>100</v>
      </c>
      <c r="BG92" s="5" t="s">
        <v>101</v>
      </c>
      <c r="BH92" s="5" t="s">
        <v>102</v>
      </c>
      <c r="BI92" s="5" t="s">
        <v>103</v>
      </c>
      <c r="BJ92" s="5" t="s">
        <v>104</v>
      </c>
      <c r="BK92" s="5" t="s">
        <v>105</v>
      </c>
      <c r="BL92" s="5" t="s">
        <v>106</v>
      </c>
      <c r="BM92" s="5" t="s">
        <v>107</v>
      </c>
      <c r="BN92" s="5" t="s">
        <v>108</v>
      </c>
      <c r="BO92" s="5" t="s">
        <v>109</v>
      </c>
      <c r="BP92" s="5" t="s">
        <v>110</v>
      </c>
      <c r="BQ92" s="5" t="s">
        <v>111</v>
      </c>
      <c r="BR92" s="5" t="s">
        <v>112</v>
      </c>
      <c r="BS92" s="5" t="s">
        <v>113</v>
      </c>
      <c r="BT92" s="5" t="s">
        <v>114</v>
      </c>
      <c r="BU92" s="5" t="s">
        <v>115</v>
      </c>
      <c r="BV92" s="5" t="s">
        <v>116</v>
      </c>
      <c r="BW92" s="5" t="s">
        <v>117</v>
      </c>
      <c r="BX92" s="5" t="s">
        <v>118</v>
      </c>
      <c r="BY92" s="5" t="s">
        <v>119</v>
      </c>
      <c r="BZ92" s="5" t="s">
        <v>120</v>
      </c>
      <c r="CA92" s="5" t="s">
        <v>121</v>
      </c>
      <c r="CB92" s="5" t="s">
        <v>122</v>
      </c>
      <c r="CC92" s="5" t="s">
        <v>123</v>
      </c>
      <c r="CD92" s="5" t="s">
        <v>124</v>
      </c>
      <c r="CE92" s="5" t="s">
        <v>125</v>
      </c>
      <c r="CF92" s="5" t="s">
        <v>126</v>
      </c>
      <c r="CG92" s="5" t="s">
        <v>127</v>
      </c>
      <c r="CH92" s="5" t="s">
        <v>128</v>
      </c>
      <c r="CI92" s="5" t="s">
        <v>129</v>
      </c>
      <c r="CJ92" s="5" t="s">
        <v>130</v>
      </c>
      <c r="CK92" s="5" t="s">
        <v>131</v>
      </c>
      <c r="CL92" s="5" t="s">
        <v>132</v>
      </c>
      <c r="CM92" s="5" t="s">
        <v>133</v>
      </c>
      <c r="CN92" s="5" t="s">
        <v>134</v>
      </c>
      <c r="CO92" s="5" t="s">
        <v>135</v>
      </c>
      <c r="CP92" s="5" t="s">
        <v>136</v>
      </c>
      <c r="CQ92" s="5" t="s">
        <v>137</v>
      </c>
      <c r="CR92" s="5" t="s">
        <v>138</v>
      </c>
      <c r="CS92" s="5" t="s">
        <v>139</v>
      </c>
      <c r="CT92" s="5" t="s">
        <v>140</v>
      </c>
      <c r="CU92" s="5" t="s">
        <v>141</v>
      </c>
      <c r="CV92" s="5" t="s">
        <v>142</v>
      </c>
      <c r="CW92" s="5" t="s">
        <v>143</v>
      </c>
      <c r="CX92" s="5" t="s">
        <v>144</v>
      </c>
      <c r="CY92" s="5" t="s">
        <v>145</v>
      </c>
      <c r="CZ92" s="5" t="s">
        <v>146</v>
      </c>
      <c r="DA92" s="5" t="s">
        <v>147</v>
      </c>
      <c r="DB92" s="5" t="s">
        <v>148</v>
      </c>
      <c r="DC92" s="5" t="s">
        <v>149</v>
      </c>
      <c r="DD92" s="5" t="s">
        <v>150</v>
      </c>
      <c r="DE92" s="5" t="s">
        <v>151</v>
      </c>
      <c r="DF92" s="5" t="s">
        <v>152</v>
      </c>
      <c r="DG92" s="5" t="s">
        <v>153</v>
      </c>
      <c r="DH92" s="5" t="s">
        <v>154</v>
      </c>
      <c r="DI92" s="5" t="s">
        <v>155</v>
      </c>
      <c r="DJ92" s="5" t="s">
        <v>156</v>
      </c>
      <c r="DK92" s="5"/>
      <c r="DL92" s="5"/>
      <c r="DM92" s="5"/>
      <c r="DN92" s="5"/>
    </row>
    <row r="93" spans="1:118" x14ac:dyDescent="0.25">
      <c r="A93" s="3"/>
      <c r="B93" s="34" t="s">
        <v>34</v>
      </c>
      <c r="C93" s="13">
        <v>7.1211412670691171E-2</v>
      </c>
      <c r="D93" s="13">
        <v>9.4230292778097385E-2</v>
      </c>
      <c r="E93" s="13">
        <v>0.10432372636861667</v>
      </c>
      <c r="F93" s="13">
        <v>0.20444388806158181</v>
      </c>
      <c r="G93" s="13">
        <v>8.9785593307343745E-2</v>
      </c>
      <c r="H93" s="13">
        <v>0.12193081184498739</v>
      </c>
      <c r="I93" s="13">
        <v>0.12611523139446168</v>
      </c>
      <c r="J93" s="13">
        <v>0.24363539209882834</v>
      </c>
      <c r="K93" s="13">
        <v>0.10887091361023249</v>
      </c>
      <c r="L93" s="13">
        <v>0.13533765054167196</v>
      </c>
      <c r="M93" s="13">
        <v>0.15035558940245008</v>
      </c>
      <c r="N93" s="13">
        <v>0.25260528143080918</v>
      </c>
      <c r="O93" s="13">
        <v>9.9358361479163063E-2</v>
      </c>
      <c r="P93" s="13">
        <v>0.1145014398671132</v>
      </c>
      <c r="Q93" s="13">
        <v>0.11189358192920712</v>
      </c>
      <c r="R93" s="13">
        <v>0.16436584923219869</v>
      </c>
      <c r="S93" s="13">
        <v>7.9967199515240173E-2</v>
      </c>
      <c r="T93" s="13">
        <v>9.6675437198218722E-2</v>
      </c>
      <c r="U93" s="13">
        <v>0.10333391899769938</v>
      </c>
      <c r="V93" s="13">
        <v>0.13761073728034082</v>
      </c>
      <c r="W93" s="13">
        <v>7.8425744656722918E-2</v>
      </c>
      <c r="X93" s="13">
        <v>0.10649544424369495</v>
      </c>
      <c r="Y93" s="13">
        <v>0.11467352945235662</v>
      </c>
      <c r="Z93" s="13">
        <v>0.19623228530371203</v>
      </c>
      <c r="AA93" s="8">
        <v>10.483975260458198</v>
      </c>
      <c r="AB93" s="8">
        <v>13.771176070826499</v>
      </c>
      <c r="AC93" s="8">
        <v>16.095874754471303</v>
      </c>
      <c r="AD93" s="8">
        <v>25.184073761438114</v>
      </c>
      <c r="AE93" s="8">
        <v>9.73125098096925</v>
      </c>
      <c r="AF93" s="8">
        <v>13.591315555051468</v>
      </c>
      <c r="AG93" s="8">
        <v>14.289048371232582</v>
      </c>
      <c r="AH93" s="8">
        <v>16.708577637098077</v>
      </c>
      <c r="AI93" s="8">
        <v>8.4400329700942756</v>
      </c>
      <c r="AJ93" s="8">
        <v>8.4985566166411051</v>
      </c>
      <c r="AK93" s="8">
        <v>9.3595511571153693</v>
      </c>
      <c r="AL93" s="8">
        <v>10.045023658556932</v>
      </c>
      <c r="AM93" s="8">
        <v>6.030900246986497</v>
      </c>
      <c r="AN93" s="8">
        <v>6.3245788888912289</v>
      </c>
      <c r="AO93" s="8">
        <v>5.7895722406927819</v>
      </c>
      <c r="AP93" s="8">
        <v>6.995027681326925</v>
      </c>
      <c r="AQ93" s="8">
        <v>3.6366105819136942</v>
      </c>
      <c r="AR93" s="8">
        <v>4.1335987864294479</v>
      </c>
      <c r="AS93" s="8">
        <v>3.2842185730904743</v>
      </c>
      <c r="AT93" s="8">
        <v>4.4645943818217395</v>
      </c>
      <c r="AU93" s="8">
        <v>3.2142395612382981</v>
      </c>
      <c r="AV93" s="8">
        <v>3.6546145031484976</v>
      </c>
      <c r="AW93" s="8">
        <v>3.7062531939717749</v>
      </c>
      <c r="AX93" s="8">
        <v>5.0038999300211344</v>
      </c>
      <c r="AY93" s="8">
        <v>3.3790368795288828</v>
      </c>
      <c r="AZ93" s="8">
        <v>3.9537746450696556</v>
      </c>
      <c r="BA93" s="8">
        <v>3.9964910356060979</v>
      </c>
      <c r="BB93" s="8">
        <v>5.1860318087956898</v>
      </c>
      <c r="BC93" s="8">
        <v>3.787620694876364</v>
      </c>
      <c r="BD93" s="8">
        <v>4.1421679642294684</v>
      </c>
      <c r="BE93" s="8">
        <v>4.5786188459296477</v>
      </c>
      <c r="BF93" s="8">
        <v>5.7025142029866531</v>
      </c>
      <c r="BG93" s="8">
        <v>3.7848936475674853</v>
      </c>
      <c r="BH93" s="8">
        <v>4.1200511596691403</v>
      </c>
      <c r="BI93" s="8">
        <v>4.4965691783844086</v>
      </c>
      <c r="BJ93" s="8">
        <v>5.8802872883223518</v>
      </c>
      <c r="BK93" s="8">
        <v>3.8399017011897802</v>
      </c>
      <c r="BL93" s="8">
        <v>4.2516178315136077</v>
      </c>
      <c r="BM93" s="8">
        <v>4.0923893175538613</v>
      </c>
      <c r="BN93" s="8">
        <v>5.5486175264668045</v>
      </c>
      <c r="BO93" s="8">
        <v>4.1097852468721472</v>
      </c>
      <c r="BP93" s="8">
        <v>4.4902539202289811</v>
      </c>
      <c r="BQ93" s="8">
        <v>4.746900750935561</v>
      </c>
      <c r="BR93" s="8">
        <v>6.7626778295618291</v>
      </c>
      <c r="BS93" s="8">
        <v>4.3859046083522015</v>
      </c>
      <c r="BT93" s="8">
        <v>5.2921218502483871</v>
      </c>
      <c r="BU93" s="8">
        <v>5.6149514419681159</v>
      </c>
      <c r="BV93" s="8">
        <v>7.9946312278428175</v>
      </c>
      <c r="BW93" s="8">
        <v>5.0146088148140864</v>
      </c>
      <c r="BX93" s="8">
        <v>5.831805893757962</v>
      </c>
      <c r="BY93" s="8">
        <v>5.7593889647447742</v>
      </c>
      <c r="BZ93" s="8">
        <v>7.5904647139736365</v>
      </c>
      <c r="CA93" s="8">
        <v>4.5516487075586261</v>
      </c>
      <c r="CB93" s="8">
        <v>5.0271014091137047</v>
      </c>
      <c r="CC93" s="8">
        <v>4.7322285060493412</v>
      </c>
      <c r="CD93" s="8">
        <v>5.2501567295220477</v>
      </c>
      <c r="CE93" s="8">
        <v>3.6826363438139778</v>
      </c>
      <c r="CF93" s="8">
        <v>3.6811617413995164</v>
      </c>
      <c r="CG93" s="8">
        <v>3.8234965541166037</v>
      </c>
      <c r="CH93" s="8">
        <v>4.6721930111174244</v>
      </c>
      <c r="CI93" s="8">
        <v>3.1501987098065976</v>
      </c>
      <c r="CJ93" s="8">
        <v>3.6440967154410044</v>
      </c>
      <c r="CK93" s="8">
        <v>3.6570730682630059</v>
      </c>
      <c r="CL93" s="8">
        <v>4.230178406497024</v>
      </c>
      <c r="CM93" s="8">
        <v>3.0148464873090539</v>
      </c>
      <c r="CN93" s="8">
        <v>3.6577839531415108</v>
      </c>
      <c r="CO93" s="8">
        <v>3.4662256937269764</v>
      </c>
      <c r="CP93" s="8">
        <v>4.7162420250726473</v>
      </c>
      <c r="CQ93" s="8">
        <v>3.3174686337715018</v>
      </c>
      <c r="CR93" s="8">
        <v>4.6832486210860171</v>
      </c>
      <c r="CS93" s="8">
        <v>5.9314909786953303</v>
      </c>
      <c r="CT93" s="8">
        <v>11.623235510047373</v>
      </c>
      <c r="CU93" s="8">
        <v>9.0626252543611905</v>
      </c>
      <c r="CV93" s="8">
        <v>14.342217346043046</v>
      </c>
      <c r="CW93" s="8">
        <v>17.347742481589869</v>
      </c>
      <c r="CX93" s="8">
        <v>33.769750603991739</v>
      </c>
      <c r="CY93" s="8">
        <v>21.154390266409131</v>
      </c>
      <c r="CZ93" s="8">
        <v>30.348548988139051</v>
      </c>
      <c r="DA93" s="8">
        <v>30.84470543066341</v>
      </c>
      <c r="DB93" s="8">
        <v>38.396126563254718</v>
      </c>
      <c r="DC93" s="8">
        <v>18.586218175001097</v>
      </c>
      <c r="DD93" s="8">
        <v>21.491073616863666</v>
      </c>
      <c r="DE93" s="8">
        <v>20.406093208303847</v>
      </c>
      <c r="DF93" s="8">
        <v>24.187932139732133</v>
      </c>
      <c r="DG93" s="8">
        <v>12.313661650034522</v>
      </c>
      <c r="DH93" s="8">
        <v>13.410628685047199</v>
      </c>
      <c r="DI93" s="8">
        <v>12.496514117502997</v>
      </c>
      <c r="DJ93" s="8">
        <v>15.534153246790449</v>
      </c>
      <c r="DK93" s="8"/>
      <c r="DL93" s="8"/>
      <c r="DM93" s="8"/>
      <c r="DN93" s="8"/>
    </row>
    <row r="94" spans="1:118" x14ac:dyDescent="0.25">
      <c r="A94" s="3"/>
      <c r="B94" s="34" t="s">
        <v>35</v>
      </c>
      <c r="C94" s="13">
        <v>9.1067024544016037E-2</v>
      </c>
      <c r="D94" s="13">
        <v>0.15025140652755289</v>
      </c>
      <c r="E94" s="13">
        <v>0.13198317028677287</v>
      </c>
      <c r="F94" s="13">
        <v>0.1510834500350105</v>
      </c>
      <c r="G94" s="13">
        <v>0.10909432004385207</v>
      </c>
      <c r="H94" s="13">
        <v>0.14915544378820306</v>
      </c>
      <c r="I94" s="13">
        <v>0.13992395670675503</v>
      </c>
      <c r="J94" s="13">
        <v>0.16337702814159588</v>
      </c>
      <c r="K94" s="13">
        <v>0.15603761014066103</v>
      </c>
      <c r="L94" s="13">
        <v>0.17599274446291632</v>
      </c>
      <c r="M94" s="13">
        <v>0.15256327914823262</v>
      </c>
      <c r="N94" s="13">
        <v>0.17832064378540605</v>
      </c>
      <c r="O94" s="13">
        <v>0.12619530940499718</v>
      </c>
      <c r="P94" s="13">
        <v>0.76621146390105066</v>
      </c>
      <c r="Q94" s="13">
        <v>0.10660542541723235</v>
      </c>
      <c r="R94" s="13">
        <v>0.23332015127630792</v>
      </c>
      <c r="S94" s="13">
        <v>0.14044364817938751</v>
      </c>
      <c r="T94" s="13">
        <v>0.12820225812377659</v>
      </c>
      <c r="U94" s="13">
        <v>0.11913413801502944</v>
      </c>
      <c r="V94" s="13">
        <v>0.13745440464413938</v>
      </c>
      <c r="W94" s="13">
        <v>9.4901947827947156E-2</v>
      </c>
      <c r="X94" s="13">
        <v>0.11367998296632764</v>
      </c>
      <c r="Y94" s="13">
        <v>0.37437380585604108</v>
      </c>
      <c r="Z94" s="13">
        <v>0.27906437051195276</v>
      </c>
      <c r="AA94" s="8">
        <v>16.430077118818083</v>
      </c>
      <c r="AB94" s="8">
        <v>17.737393313792527</v>
      </c>
      <c r="AC94" s="8">
        <v>23.747650988161759</v>
      </c>
      <c r="AD94" s="8">
        <v>29.94678095716684</v>
      </c>
      <c r="AE94" s="8">
        <v>18.609130291418658</v>
      </c>
      <c r="AF94" s="8">
        <v>20.808138111232079</v>
      </c>
      <c r="AG94" s="8">
        <v>21.518304037087592</v>
      </c>
      <c r="AH94" s="8">
        <v>24.012180248982805</v>
      </c>
      <c r="AI94" s="8">
        <v>16.869999570223356</v>
      </c>
      <c r="AJ94" s="8">
        <v>14.313173180176369</v>
      </c>
      <c r="AK94" s="8">
        <v>14.913478858137379</v>
      </c>
      <c r="AL94" s="8">
        <v>13.808970420360017</v>
      </c>
      <c r="AM94" s="8">
        <v>10.167895705232981</v>
      </c>
      <c r="AN94" s="8">
        <v>9.8221113945451002</v>
      </c>
      <c r="AO94" s="8">
        <v>8.4719229122677167</v>
      </c>
      <c r="AP94" s="8">
        <v>7.9081863024080903</v>
      </c>
      <c r="AQ94" s="8">
        <v>6.1240458525990329</v>
      </c>
      <c r="AR94" s="8">
        <v>5.928187214172282</v>
      </c>
      <c r="AS94" s="8">
        <v>4.954138152306788</v>
      </c>
      <c r="AT94" s="8">
        <v>5.6313936275657506</v>
      </c>
      <c r="AU94" s="8">
        <v>5.3621055928923518</v>
      </c>
      <c r="AV94" s="8">
        <v>5.4953894518009649</v>
      </c>
      <c r="AW94" s="8">
        <v>5.7277305064848782</v>
      </c>
      <c r="AX94" s="8">
        <v>6.8022352911316348</v>
      </c>
      <c r="AY94" s="8">
        <v>6.4337378344749636</v>
      </c>
      <c r="AZ94" s="8">
        <v>7.1588032521572584</v>
      </c>
      <c r="BA94" s="8">
        <v>6.8518211202009489</v>
      </c>
      <c r="BB94" s="8">
        <v>7.609309818288974</v>
      </c>
      <c r="BC94" s="8">
        <v>7.0630723333386145</v>
      </c>
      <c r="BD94" s="8">
        <v>8.0033711750495709</v>
      </c>
      <c r="BE94" s="8">
        <v>7.555580219274824</v>
      </c>
      <c r="BF94" s="8">
        <v>8.0776149528538976</v>
      </c>
      <c r="BG94" s="8">
        <v>6.9922056039986566</v>
      </c>
      <c r="BH94" s="8">
        <v>7.081586023625432</v>
      </c>
      <c r="BI94" s="8">
        <v>8.9588733166764918</v>
      </c>
      <c r="BJ94" s="8">
        <v>6.9743090065949556</v>
      </c>
      <c r="BK94" s="8">
        <v>6.7909313537341864</v>
      </c>
      <c r="BL94" s="8">
        <v>6.0836284619065379</v>
      </c>
      <c r="BM94" s="8">
        <v>6.2899177368421393</v>
      </c>
      <c r="BN94" s="8">
        <v>6.8163672022051802</v>
      </c>
      <c r="BO94" s="8">
        <v>6.7155534014341249</v>
      </c>
      <c r="BP94" s="8">
        <v>8.6169472103140041</v>
      </c>
      <c r="BQ94" s="8">
        <v>7.6396232425718749</v>
      </c>
      <c r="BR94" s="8">
        <v>11.099482498534035</v>
      </c>
      <c r="BS94" s="8">
        <v>9.0298609929229201</v>
      </c>
      <c r="BT94" s="8">
        <v>9.8203211770806487</v>
      </c>
      <c r="BU94" s="8">
        <v>12.928766044304687</v>
      </c>
      <c r="BV94" s="8">
        <v>15.498694600129609</v>
      </c>
      <c r="BW94" s="8">
        <v>11.821774402988677</v>
      </c>
      <c r="BX94" s="8">
        <v>11.33318395179842</v>
      </c>
      <c r="BY94" s="8">
        <v>12.731400468241699</v>
      </c>
      <c r="BZ94" s="8">
        <v>12.469979218662722</v>
      </c>
      <c r="CA94" s="8">
        <v>9.4794668013170416</v>
      </c>
      <c r="CB94" s="8">
        <v>8.8846813987099935</v>
      </c>
      <c r="CC94" s="8">
        <v>7.2161123650672359</v>
      </c>
      <c r="CD94" s="8">
        <v>7.2387886301923734</v>
      </c>
      <c r="CE94" s="8">
        <v>6.399973948483999</v>
      </c>
      <c r="CF94" s="8">
        <v>6.0275132941472602</v>
      </c>
      <c r="CG94" s="8">
        <v>6.1080211484941627</v>
      </c>
      <c r="CH94" s="8">
        <v>5.9082338747344583</v>
      </c>
      <c r="CI94" s="8">
        <v>4.8717647391634591</v>
      </c>
      <c r="CJ94" s="8">
        <v>5.1782212632066988</v>
      </c>
      <c r="CK94" s="8">
        <v>6.8323544270794967</v>
      </c>
      <c r="CL94" s="8">
        <v>6.7355395808322598</v>
      </c>
      <c r="CM94" s="8">
        <v>4.2957723575043163</v>
      </c>
      <c r="CN94" s="8">
        <v>4.4863402144112765</v>
      </c>
      <c r="CO94" s="8">
        <v>5.3128593645911879</v>
      </c>
      <c r="CP94" s="8">
        <v>7.5286517576122094</v>
      </c>
      <c r="CQ94" s="8">
        <v>6.6223605851316272</v>
      </c>
      <c r="CR94" s="8">
        <v>7.5685678848819364</v>
      </c>
      <c r="CS94" s="8">
        <v>12.000691547545983</v>
      </c>
      <c r="CT94" s="8">
        <v>25.027415998206713</v>
      </c>
      <c r="CU94" s="8">
        <v>26.063258992567157</v>
      </c>
      <c r="CV94" s="8">
        <v>34.411486101021481</v>
      </c>
      <c r="CW94" s="8">
        <v>35.688004375898672</v>
      </c>
      <c r="CX94" s="8">
        <v>54.555797594129352</v>
      </c>
      <c r="CY94" s="8">
        <v>38.468950973456948</v>
      </c>
      <c r="CZ94" s="8">
        <v>41.522820994526199</v>
      </c>
      <c r="DA94" s="8">
        <v>39.849086638455347</v>
      </c>
      <c r="DB94" s="8">
        <v>38.984588356306475</v>
      </c>
      <c r="DC94" s="8">
        <v>31.847235862578056</v>
      </c>
      <c r="DD94" s="8">
        <v>24.499153147167327</v>
      </c>
      <c r="DE94" s="8">
        <v>21.532362532815654</v>
      </c>
      <c r="DF94" s="8">
        <v>19.076668529009215</v>
      </c>
      <c r="DG94" s="8">
        <v>12.753237675592025</v>
      </c>
      <c r="DH94" s="8">
        <v>11.455767502765733</v>
      </c>
      <c r="DI94" s="8">
        <v>11.115545481934284</v>
      </c>
      <c r="DJ94" s="8">
        <v>11.956879665647161</v>
      </c>
      <c r="DK94" s="8"/>
      <c r="DL94" s="8"/>
      <c r="DM94" s="8"/>
      <c r="DN94" s="8"/>
    </row>
    <row r="95" spans="1:118" x14ac:dyDescent="0.25">
      <c r="A95" s="3"/>
      <c r="B95" s="12" t="s">
        <v>20</v>
      </c>
      <c r="C95" s="14">
        <v>8.4956091458453342E-2</v>
      </c>
      <c r="D95" s="14">
        <v>0.13319280403409434</v>
      </c>
      <c r="E95" s="14">
        <v>0.12366202668766438</v>
      </c>
      <c r="F95" s="14">
        <v>0.16614816554075007</v>
      </c>
      <c r="G95" s="14">
        <v>0.10330899457571209</v>
      </c>
      <c r="H95" s="14">
        <v>0.14097417225545406</v>
      </c>
      <c r="I95" s="14">
        <v>0.13581604302513731</v>
      </c>
      <c r="J95" s="14">
        <v>0.1864418918407747</v>
      </c>
      <c r="K95" s="14">
        <v>0.14229083037315213</v>
      </c>
      <c r="L95" s="14">
        <v>0.16423337879968014</v>
      </c>
      <c r="M95" s="14">
        <v>0.15194185584628925</v>
      </c>
      <c r="N95" s="14">
        <v>0.19907313115496456</v>
      </c>
      <c r="O95" s="14">
        <v>0.11886305828155579</v>
      </c>
      <c r="P95" s="14">
        <v>0.5889268243105491</v>
      </c>
      <c r="Q95" s="14">
        <v>0.10802041382444333</v>
      </c>
      <c r="R95" s="14">
        <v>0.21627180173553992</v>
      </c>
      <c r="S95" s="14">
        <v>0.12538651197270187</v>
      </c>
      <c r="T95" s="14">
        <v>0.12015289131673935</v>
      </c>
      <c r="U95" s="14">
        <v>0.11512777367037798</v>
      </c>
      <c r="V95" s="14">
        <v>0.13749174303920483</v>
      </c>
      <c r="W95" s="14">
        <v>9.080462937250261E-2</v>
      </c>
      <c r="X95" s="14">
        <v>0.11192626319383235</v>
      </c>
      <c r="Y95" s="14">
        <v>0.31102927902592975</v>
      </c>
      <c r="Z95" s="14">
        <v>0.25951296309223282</v>
      </c>
      <c r="AA95" s="9">
        <v>14.800778597564989</v>
      </c>
      <c r="AB95" s="9">
        <v>16.652587624060324</v>
      </c>
      <c r="AC95" s="9">
        <v>21.687310219349229</v>
      </c>
      <c r="AD95" s="9">
        <v>28.668436033257393</v>
      </c>
      <c r="AE95" s="9">
        <v>16.284787952233479</v>
      </c>
      <c r="AF95" s="9">
        <v>18.909470092225924</v>
      </c>
      <c r="AG95" s="9">
        <v>19.620002879271993</v>
      </c>
      <c r="AH95" s="9">
        <v>22.083663999126308</v>
      </c>
      <c r="AI95" s="9">
        <v>14.69674994145004</v>
      </c>
      <c r="AJ95" s="9">
        <v>12.807665585236821</v>
      </c>
      <c r="AK95" s="9">
        <v>13.469704109608765</v>
      </c>
      <c r="AL95" s="9">
        <v>12.830152316916887</v>
      </c>
      <c r="AM95" s="9">
        <v>9.1375174764992799</v>
      </c>
      <c r="AN95" s="9">
        <v>8.956727855919473</v>
      </c>
      <c r="AO95" s="9">
        <v>7.8202890181447877</v>
      </c>
      <c r="AP95" s="9">
        <v>7.6924491156291133</v>
      </c>
      <c r="AQ95" s="9">
        <v>5.5373467490137518</v>
      </c>
      <c r="AR95" s="9">
        <v>5.5085445687315726</v>
      </c>
      <c r="AS95" s="9">
        <v>4.5714507390156793</v>
      </c>
      <c r="AT95" s="9">
        <v>5.3658048563383858</v>
      </c>
      <c r="AU95" s="9">
        <v>4.8799138434420595</v>
      </c>
      <c r="AV95" s="9">
        <v>5.0932216197833595</v>
      </c>
      <c r="AW95" s="9">
        <v>5.3037988288849807</v>
      </c>
      <c r="AX95" s="9">
        <v>6.4210661154551136</v>
      </c>
      <c r="AY95" s="9">
        <v>5.8001088084668506</v>
      </c>
      <c r="AZ95" s="9">
        <v>6.4978105856273949</v>
      </c>
      <c r="BA95" s="9">
        <v>6.2663189820742708</v>
      </c>
      <c r="BB95" s="9">
        <v>7.1194302848724345</v>
      </c>
      <c r="BC95" s="9">
        <v>6.4162993056338422</v>
      </c>
      <c r="BD95" s="9">
        <v>7.2423347507237725</v>
      </c>
      <c r="BE95" s="9">
        <v>6.9915610903888341</v>
      </c>
      <c r="BF95" s="9">
        <v>7.6279786151555822</v>
      </c>
      <c r="BG95" s="9">
        <v>6.4060490847732892</v>
      </c>
      <c r="BH95" s="9">
        <v>6.5496247226984075</v>
      </c>
      <c r="BI95" s="9">
        <v>8.1850462043570307</v>
      </c>
      <c r="BJ95" s="9">
        <v>6.797361867615491</v>
      </c>
      <c r="BK95" s="9">
        <v>6.3163076368022413</v>
      </c>
      <c r="BL95" s="9">
        <v>5.7806516751932397</v>
      </c>
      <c r="BM95" s="9">
        <v>5.9418008388713233</v>
      </c>
      <c r="BN95" s="9">
        <v>6.6162035106132597</v>
      </c>
      <c r="BO95" s="9">
        <v>6.3114520507250136</v>
      </c>
      <c r="BP95" s="9">
        <v>7.9488491432300972</v>
      </c>
      <c r="BQ95" s="9">
        <v>7.1902248713249959</v>
      </c>
      <c r="BR95" s="9">
        <v>10.437850077851984</v>
      </c>
      <c r="BS95" s="9">
        <v>8.3240613928604432</v>
      </c>
      <c r="BT95" s="9">
        <v>9.1249069871027686</v>
      </c>
      <c r="BU95" s="9">
        <v>11.80214401692359</v>
      </c>
      <c r="BV95" s="9">
        <v>14.351123335105392</v>
      </c>
      <c r="BW95" s="9">
        <v>10.803825396406152</v>
      </c>
      <c r="BX95" s="9">
        <v>10.482851150937925</v>
      </c>
      <c r="BY95" s="9">
        <v>11.658312611271612</v>
      </c>
      <c r="BZ95" s="9">
        <v>11.726778789892329</v>
      </c>
      <c r="CA95" s="9">
        <v>8.7258217771518218</v>
      </c>
      <c r="CB95" s="9">
        <v>8.297904313017316</v>
      </c>
      <c r="CC95" s="9">
        <v>6.8399598122021397</v>
      </c>
      <c r="CD95" s="9">
        <v>6.9542708753468467</v>
      </c>
      <c r="CE95" s="9">
        <v>6.0129032625478409</v>
      </c>
      <c r="CF95" s="9">
        <v>5.6928796670621544</v>
      </c>
      <c r="CG95" s="9">
        <v>5.7804164578450257</v>
      </c>
      <c r="CH95" s="9">
        <v>5.7400808770786762</v>
      </c>
      <c r="CI95" s="9">
        <v>4.6333807722476186</v>
      </c>
      <c r="CJ95" s="9">
        <v>4.9602886978346916</v>
      </c>
      <c r="CK95" s="9">
        <v>6.3887389531547685</v>
      </c>
      <c r="CL95" s="9">
        <v>6.3736818766931176</v>
      </c>
      <c r="CM95" s="9">
        <v>4.120734450158178</v>
      </c>
      <c r="CN95" s="9">
        <v>4.3728712783120258</v>
      </c>
      <c r="CO95" s="9">
        <v>5.0645573644991195</v>
      </c>
      <c r="CP95" s="9">
        <v>7.1289776141536265</v>
      </c>
      <c r="CQ95" s="9">
        <v>6.192658163120397</v>
      </c>
      <c r="CR95" s="9">
        <v>7.2080660275999309</v>
      </c>
      <c r="CS95" s="9">
        <v>11.198781221506138</v>
      </c>
      <c r="CT95" s="9">
        <v>23.140638889843423</v>
      </c>
      <c r="CU95" s="9">
        <v>23.97399260471574</v>
      </c>
      <c r="CV95" s="9">
        <v>31.960572208479775</v>
      </c>
      <c r="CW95" s="9">
        <v>33.337405837477043</v>
      </c>
      <c r="CX95" s="9">
        <v>51.700492540965094</v>
      </c>
      <c r="CY95" s="9">
        <v>36.514245048580598</v>
      </c>
      <c r="CZ95" s="9">
        <v>40.194924803601488</v>
      </c>
      <c r="DA95" s="9">
        <v>38.751707247414387</v>
      </c>
      <c r="DB95" s="9">
        <v>38.910761632346365</v>
      </c>
      <c r="DC95" s="9">
        <v>30.285479549927597</v>
      </c>
      <c r="DD95" s="9">
        <v>24.13029503896669</v>
      </c>
      <c r="DE95" s="9">
        <v>21.389981088261774</v>
      </c>
      <c r="DF95" s="9">
        <v>19.709574802396084</v>
      </c>
      <c r="DG95" s="9">
        <v>12.699840037999213</v>
      </c>
      <c r="DH95" s="9">
        <v>11.697786531182626</v>
      </c>
      <c r="DI95" s="9">
        <v>11.291766440298943</v>
      </c>
      <c r="DJ95" s="9">
        <v>12.420002228366195</v>
      </c>
      <c r="DK95" s="9"/>
      <c r="DL95" s="9"/>
      <c r="DM95" s="9"/>
      <c r="DN95" s="9"/>
    </row>
    <row r="96" spans="1:118" x14ac:dyDescent="0.25">
      <c r="A96" s="3"/>
    </row>
    <row r="97" spans="1:118" x14ac:dyDescent="0.25">
      <c r="A97" s="3"/>
    </row>
    <row r="98" spans="1:118" x14ac:dyDescent="0.25">
      <c r="A98" s="3"/>
      <c r="B98" s="12" t="s">
        <v>10</v>
      </c>
    </row>
    <row r="99" spans="1:118" x14ac:dyDescent="0.25">
      <c r="A99" s="3"/>
    </row>
    <row r="100" spans="1:118" x14ac:dyDescent="0.25">
      <c r="A100" s="3"/>
      <c r="B100" s="35" t="s">
        <v>36</v>
      </c>
      <c r="C100" s="5" t="s">
        <v>45</v>
      </c>
      <c r="D100" s="5" t="s">
        <v>46</v>
      </c>
      <c r="E100" s="5" t="s">
        <v>47</v>
      </c>
      <c r="F100" s="5" t="s">
        <v>48</v>
      </c>
      <c r="G100" s="5" t="s">
        <v>49</v>
      </c>
      <c r="H100" s="5" t="s">
        <v>50</v>
      </c>
      <c r="I100" s="5" t="s">
        <v>51</v>
      </c>
      <c r="J100" s="5" t="s">
        <v>52</v>
      </c>
      <c r="K100" s="5" t="s">
        <v>53</v>
      </c>
      <c r="L100" s="5" t="s">
        <v>54</v>
      </c>
      <c r="M100" s="5" t="s">
        <v>55</v>
      </c>
      <c r="N100" s="5" t="s">
        <v>56</v>
      </c>
      <c r="O100" s="5" t="s">
        <v>57</v>
      </c>
      <c r="P100" s="5" t="s">
        <v>58</v>
      </c>
      <c r="Q100" s="5" t="s">
        <v>59</v>
      </c>
      <c r="R100" s="5" t="s">
        <v>60</v>
      </c>
      <c r="S100" s="5" t="s">
        <v>61</v>
      </c>
      <c r="T100" s="5" t="s">
        <v>62</v>
      </c>
      <c r="U100" s="5" t="s">
        <v>63</v>
      </c>
      <c r="V100" s="5" t="s">
        <v>64</v>
      </c>
      <c r="W100" s="5" t="s">
        <v>65</v>
      </c>
      <c r="X100" s="5" t="s">
        <v>66</v>
      </c>
      <c r="Y100" s="5" t="s">
        <v>67</v>
      </c>
      <c r="Z100" s="5" t="s">
        <v>68</v>
      </c>
      <c r="AA100" s="5" t="s">
        <v>69</v>
      </c>
      <c r="AB100" s="5" t="s">
        <v>70</v>
      </c>
      <c r="AC100" s="5" t="s">
        <v>71</v>
      </c>
      <c r="AD100" s="5" t="s">
        <v>72</v>
      </c>
      <c r="AE100" s="5" t="s">
        <v>73</v>
      </c>
      <c r="AF100" s="5" t="s">
        <v>74</v>
      </c>
      <c r="AG100" s="5" t="s">
        <v>75</v>
      </c>
      <c r="AH100" s="5" t="s">
        <v>76</v>
      </c>
      <c r="AI100" s="5" t="s">
        <v>77</v>
      </c>
      <c r="AJ100" s="5" t="s">
        <v>78</v>
      </c>
      <c r="AK100" s="5" t="s">
        <v>79</v>
      </c>
      <c r="AL100" s="5" t="s">
        <v>80</v>
      </c>
      <c r="AM100" s="5" t="s">
        <v>81</v>
      </c>
      <c r="AN100" s="5" t="s">
        <v>82</v>
      </c>
      <c r="AO100" s="5" t="s">
        <v>83</v>
      </c>
      <c r="AP100" s="5" t="s">
        <v>84</v>
      </c>
      <c r="AQ100" s="5" t="s">
        <v>85</v>
      </c>
      <c r="AR100" s="5" t="s">
        <v>86</v>
      </c>
      <c r="AS100" s="5" t="s">
        <v>87</v>
      </c>
      <c r="AT100" s="5" t="s">
        <v>88</v>
      </c>
      <c r="AU100" s="5" t="s">
        <v>89</v>
      </c>
      <c r="AV100" s="5" t="s">
        <v>90</v>
      </c>
      <c r="AW100" s="5" t="s">
        <v>91</v>
      </c>
      <c r="AX100" s="5" t="s">
        <v>92</v>
      </c>
      <c r="AY100" s="5" t="s">
        <v>93</v>
      </c>
      <c r="AZ100" s="5" t="s">
        <v>94</v>
      </c>
      <c r="BA100" s="5" t="s">
        <v>95</v>
      </c>
      <c r="BB100" s="5" t="s">
        <v>96</v>
      </c>
      <c r="BC100" s="5" t="s">
        <v>97</v>
      </c>
      <c r="BD100" s="5" t="s">
        <v>98</v>
      </c>
      <c r="BE100" s="5" t="s">
        <v>99</v>
      </c>
      <c r="BF100" s="5" t="s">
        <v>100</v>
      </c>
      <c r="BG100" s="5" t="s">
        <v>101</v>
      </c>
      <c r="BH100" s="5" t="s">
        <v>102</v>
      </c>
      <c r="BI100" s="5" t="s">
        <v>103</v>
      </c>
      <c r="BJ100" s="5" t="s">
        <v>104</v>
      </c>
      <c r="BK100" s="5" t="s">
        <v>105</v>
      </c>
      <c r="BL100" s="5" t="s">
        <v>106</v>
      </c>
      <c r="BM100" s="5" t="s">
        <v>107</v>
      </c>
      <c r="BN100" s="5" t="s">
        <v>108</v>
      </c>
      <c r="BO100" s="5" t="s">
        <v>109</v>
      </c>
      <c r="BP100" s="5" t="s">
        <v>110</v>
      </c>
      <c r="BQ100" s="5" t="s">
        <v>111</v>
      </c>
      <c r="BR100" s="5" t="s">
        <v>112</v>
      </c>
      <c r="BS100" s="5" t="s">
        <v>113</v>
      </c>
      <c r="BT100" s="5" t="s">
        <v>114</v>
      </c>
      <c r="BU100" s="5" t="s">
        <v>115</v>
      </c>
      <c r="BV100" s="5" t="s">
        <v>116</v>
      </c>
      <c r="BW100" s="5" t="s">
        <v>117</v>
      </c>
      <c r="BX100" s="5" t="s">
        <v>118</v>
      </c>
      <c r="BY100" s="5" t="s">
        <v>119</v>
      </c>
      <c r="BZ100" s="5" t="s">
        <v>120</v>
      </c>
      <c r="CA100" s="5" t="s">
        <v>121</v>
      </c>
      <c r="CB100" s="5" t="s">
        <v>122</v>
      </c>
      <c r="CC100" s="5" t="s">
        <v>123</v>
      </c>
      <c r="CD100" s="5" t="s">
        <v>124</v>
      </c>
      <c r="CE100" s="5" t="s">
        <v>125</v>
      </c>
      <c r="CF100" s="5" t="s">
        <v>126</v>
      </c>
      <c r="CG100" s="5" t="s">
        <v>127</v>
      </c>
      <c r="CH100" s="5" t="s">
        <v>128</v>
      </c>
      <c r="CI100" s="5" t="s">
        <v>129</v>
      </c>
      <c r="CJ100" s="5" t="s">
        <v>130</v>
      </c>
      <c r="CK100" s="5" t="s">
        <v>131</v>
      </c>
      <c r="CL100" s="5" t="s">
        <v>132</v>
      </c>
      <c r="CM100" s="5" t="s">
        <v>133</v>
      </c>
      <c r="CN100" s="5" t="s">
        <v>134</v>
      </c>
      <c r="CO100" s="5" t="s">
        <v>135</v>
      </c>
      <c r="CP100" s="5" t="s">
        <v>136</v>
      </c>
      <c r="CQ100" s="5" t="s">
        <v>137</v>
      </c>
      <c r="CR100" s="5" t="s">
        <v>138</v>
      </c>
      <c r="CS100" s="5" t="s">
        <v>139</v>
      </c>
      <c r="CT100" s="5" t="s">
        <v>140</v>
      </c>
      <c r="CU100" s="5" t="s">
        <v>141</v>
      </c>
      <c r="CV100" s="5" t="s">
        <v>142</v>
      </c>
      <c r="CW100" s="5" t="s">
        <v>143</v>
      </c>
      <c r="CX100" s="5" t="s">
        <v>144</v>
      </c>
      <c r="CY100" s="5" t="s">
        <v>145</v>
      </c>
      <c r="CZ100" s="5" t="s">
        <v>146</v>
      </c>
      <c r="DA100" s="5" t="s">
        <v>147</v>
      </c>
      <c r="DB100" s="5" t="s">
        <v>148</v>
      </c>
      <c r="DC100" s="5" t="s">
        <v>149</v>
      </c>
      <c r="DD100" s="5" t="s">
        <v>150</v>
      </c>
      <c r="DE100" s="5" t="s">
        <v>151</v>
      </c>
      <c r="DF100" s="5" t="s">
        <v>152</v>
      </c>
      <c r="DG100" s="5" t="s">
        <v>153</v>
      </c>
      <c r="DH100" s="5" t="s">
        <v>154</v>
      </c>
      <c r="DI100" s="5" t="s">
        <v>155</v>
      </c>
      <c r="DJ100" s="5" t="s">
        <v>156</v>
      </c>
      <c r="DK100" s="5"/>
      <c r="DL100" s="5"/>
      <c r="DM100" s="5"/>
      <c r="DN100" s="5"/>
    </row>
    <row r="101" spans="1:118" x14ac:dyDescent="0.25">
      <c r="A101" s="3"/>
      <c r="B101" s="34" t="s">
        <v>34</v>
      </c>
      <c r="C101" s="15">
        <v>4.4018871083603079E-3</v>
      </c>
      <c r="D101" s="15">
        <v>5.85017455096099E-3</v>
      </c>
      <c r="E101" s="15">
        <v>6.1159129678241024E-3</v>
      </c>
      <c r="F101" s="15">
        <v>1.253559559074909E-2</v>
      </c>
      <c r="G101" s="15">
        <v>5.3874926752253806E-3</v>
      </c>
      <c r="H101" s="15">
        <v>8.1966374289166345E-3</v>
      </c>
      <c r="I101" s="15">
        <v>8.5842826243193917E-3</v>
      </c>
      <c r="J101" s="15">
        <v>1.6599659587404062E-2</v>
      </c>
      <c r="K101" s="15">
        <v>6.3487635851986503E-3</v>
      </c>
      <c r="L101" s="15">
        <v>9.6770991758906733E-3</v>
      </c>
      <c r="M101" s="15">
        <v>9.9798149313681892E-3</v>
      </c>
      <c r="N101" s="15">
        <v>1.7214937314173159E-2</v>
      </c>
      <c r="O101" s="15">
        <v>6.200894225631832E-3</v>
      </c>
      <c r="P101" s="15">
        <v>7.7305274356073254E-3</v>
      </c>
      <c r="Q101" s="15">
        <v>7.4262657188011484E-3</v>
      </c>
      <c r="R101" s="15">
        <v>1.136922222106862E-2</v>
      </c>
      <c r="S101" s="15">
        <v>4.7911527914318132E-3</v>
      </c>
      <c r="T101" s="15">
        <v>5.9584825063318534E-3</v>
      </c>
      <c r="U101" s="15">
        <v>6.8776559551179542E-3</v>
      </c>
      <c r="V101" s="15">
        <v>9.3007670061739343E-3</v>
      </c>
      <c r="W101" s="15">
        <v>4.2705395714481851E-3</v>
      </c>
      <c r="X101" s="15">
        <v>6.1001217438626043E-3</v>
      </c>
      <c r="Y101" s="15">
        <v>6.5450951263082112E-3</v>
      </c>
      <c r="Z101" s="15">
        <v>1.2135520856483967E-2</v>
      </c>
      <c r="AA101" s="8">
        <v>0.46308936956494917</v>
      </c>
      <c r="AB101" s="8">
        <v>0.59569588525783912</v>
      </c>
      <c r="AC101" s="8">
        <v>0.62357723501380968</v>
      </c>
      <c r="AD101" s="8">
        <v>1.0632554957018405</v>
      </c>
      <c r="AE101" s="8">
        <v>0.51670751929057646</v>
      </c>
      <c r="AF101" s="8">
        <v>0.68249758743589672</v>
      </c>
      <c r="AG101" s="8">
        <v>0.71644296665994078</v>
      </c>
      <c r="AH101" s="8">
        <v>0.99599258576448702</v>
      </c>
      <c r="AI101" s="8">
        <v>0.49225285964752147</v>
      </c>
      <c r="AJ101" s="8">
        <v>0.54494050080671375</v>
      </c>
      <c r="AK101" s="8">
        <v>0.56731176293196195</v>
      </c>
      <c r="AL101" s="8">
        <v>0.76351829948214867</v>
      </c>
      <c r="AM101" s="8">
        <v>0.35607043482231948</v>
      </c>
      <c r="AN101" s="8">
        <v>0.44152198340196247</v>
      </c>
      <c r="AO101" s="8">
        <v>0.38023523256065161</v>
      </c>
      <c r="AP101" s="8">
        <v>0.5716528912785187</v>
      </c>
      <c r="AQ101" s="8">
        <v>0.21509180024479524</v>
      </c>
      <c r="AR101" s="8">
        <v>0.31468786929639964</v>
      </c>
      <c r="AS101" s="8">
        <v>0.27178327783673306</v>
      </c>
      <c r="AT101" s="8">
        <v>0.37430901320893983</v>
      </c>
      <c r="AU101" s="8">
        <v>0.1737825281975561</v>
      </c>
      <c r="AV101" s="8">
        <v>0.244587694987734</v>
      </c>
      <c r="AW101" s="8">
        <v>0.26621932063223802</v>
      </c>
      <c r="AX101" s="8">
        <v>0.34009378285820019</v>
      </c>
      <c r="AY101" s="8">
        <v>0.17592966241035179</v>
      </c>
      <c r="AZ101" s="8">
        <v>0.23423537456979987</v>
      </c>
      <c r="BA101" s="8">
        <v>0.21911933469094358</v>
      </c>
      <c r="BB101" s="8">
        <v>0.3284238977914184</v>
      </c>
      <c r="BC101" s="8">
        <v>0.17491650274642409</v>
      </c>
      <c r="BD101" s="8">
        <v>0.22105235260346567</v>
      </c>
      <c r="BE101" s="8">
        <v>0.22005323583453468</v>
      </c>
      <c r="BF101" s="8">
        <v>0.31472007261061058</v>
      </c>
      <c r="BG101" s="8">
        <v>0.14715028730091673</v>
      </c>
      <c r="BH101" s="8">
        <v>0.2025302512961534</v>
      </c>
      <c r="BI101" s="8">
        <v>0.21063736971966757</v>
      </c>
      <c r="BJ101" s="8">
        <v>0.3285765408686448</v>
      </c>
      <c r="BK101" s="8">
        <v>0.16251149355854008</v>
      </c>
      <c r="BL101" s="8">
        <v>0.17587646646808941</v>
      </c>
      <c r="BM101" s="8">
        <v>0.17778134016860084</v>
      </c>
      <c r="BN101" s="8">
        <v>0.2878204505900317</v>
      </c>
      <c r="BO101" s="8">
        <v>0.14975050920322061</v>
      </c>
      <c r="BP101" s="8">
        <v>0.1789635723155672</v>
      </c>
      <c r="BQ101" s="8">
        <v>0.18990492994203412</v>
      </c>
      <c r="BR101" s="8">
        <v>0.32721725251041861</v>
      </c>
      <c r="BS101" s="8">
        <v>0.16760101015862305</v>
      </c>
      <c r="BT101" s="8">
        <v>0.24428897951155421</v>
      </c>
      <c r="BU101" s="8">
        <v>0.26648304476604101</v>
      </c>
      <c r="BV101" s="8">
        <v>0.40968697714791169</v>
      </c>
      <c r="BW101" s="8">
        <v>0.21431491755367255</v>
      </c>
      <c r="BX101" s="8">
        <v>0.27309370059426563</v>
      </c>
      <c r="BY101" s="8">
        <v>0.27876042033809051</v>
      </c>
      <c r="BZ101" s="8">
        <v>0.43694233427892759</v>
      </c>
      <c r="CA101" s="8">
        <v>0.19004104187082543</v>
      </c>
      <c r="CB101" s="8">
        <v>0.2495803863211459</v>
      </c>
      <c r="CC101" s="8">
        <v>0.23833121805675372</v>
      </c>
      <c r="CD101" s="8">
        <v>0.33274794407530378</v>
      </c>
      <c r="CE101" s="8">
        <v>0.14956341163418305</v>
      </c>
      <c r="CF101" s="8">
        <v>0.17225686077430527</v>
      </c>
      <c r="CG101" s="8">
        <v>0.17510875634039608</v>
      </c>
      <c r="CH101" s="8">
        <v>0.28268530784578427</v>
      </c>
      <c r="CI101" s="8">
        <v>0.10917619523599972</v>
      </c>
      <c r="CJ101" s="8">
        <v>0.14266649201586143</v>
      </c>
      <c r="CK101" s="8">
        <v>0.14386539586286265</v>
      </c>
      <c r="CL101" s="8">
        <v>0.21380481420400513</v>
      </c>
      <c r="CM101" s="8">
        <v>8.4552196457055709E-2</v>
      </c>
      <c r="CN101" s="8">
        <v>0.12297284997897827</v>
      </c>
      <c r="CO101" s="8">
        <v>0.13036690108825769</v>
      </c>
      <c r="CP101" s="8">
        <v>0.2310351193475545</v>
      </c>
      <c r="CQ101" s="8">
        <v>0.11527465968733382</v>
      </c>
      <c r="CR101" s="8">
        <v>0.20270975519947149</v>
      </c>
      <c r="CS101" s="8">
        <v>0.24842438198654795</v>
      </c>
      <c r="CT101" s="8">
        <v>0.46371373117946901</v>
      </c>
      <c r="CU101" s="8">
        <v>0.34118855708830437</v>
      </c>
      <c r="CV101" s="8">
        <v>0.51007927294320909</v>
      </c>
      <c r="CW101" s="8">
        <v>0.67402776230036454</v>
      </c>
      <c r="CX101" s="8">
        <v>1.2441755087402013</v>
      </c>
      <c r="CY101" s="8">
        <v>0.82164336592894083</v>
      </c>
      <c r="CZ101" s="8">
        <v>1.3523123898294531</v>
      </c>
      <c r="DA101" s="8">
        <v>1.3546686907106207</v>
      </c>
      <c r="DB101" s="8">
        <v>1.8804463672132417</v>
      </c>
      <c r="DC101" s="8">
        <v>0.9030351737543334</v>
      </c>
      <c r="DD101" s="8">
        <v>1.1668144827831857</v>
      </c>
      <c r="DE101" s="8">
        <v>1.1594289422123651</v>
      </c>
      <c r="DF101" s="8">
        <v>1.37756092421669</v>
      </c>
      <c r="DG101" s="8">
        <v>0.7558132429773281</v>
      </c>
      <c r="DH101" s="8">
        <v>0.89336056832869082</v>
      </c>
      <c r="DI101" s="8">
        <v>0.86534647561841649</v>
      </c>
      <c r="DJ101" s="8">
        <v>1.0466303532678594</v>
      </c>
      <c r="DK101" s="8"/>
      <c r="DL101" s="8"/>
      <c r="DM101" s="8"/>
      <c r="DN101" s="8"/>
    </row>
    <row r="102" spans="1:118" x14ac:dyDescent="0.25">
      <c r="A102" s="3"/>
      <c r="B102" s="34" t="s">
        <v>35</v>
      </c>
      <c r="C102" s="15">
        <v>5.3674570573760223E-3</v>
      </c>
      <c r="D102" s="15">
        <v>8.010509385508428E-3</v>
      </c>
      <c r="E102" s="15">
        <v>7.903154849785328E-3</v>
      </c>
      <c r="F102" s="15">
        <v>7.9966270478754337E-3</v>
      </c>
      <c r="G102" s="15">
        <v>5.5395948122155267E-3</v>
      </c>
      <c r="H102" s="15">
        <v>6.7757130094421606E-3</v>
      </c>
      <c r="I102" s="15">
        <v>7.7381980926677701E-3</v>
      </c>
      <c r="J102" s="15">
        <v>9.9227509907623222E-3</v>
      </c>
      <c r="K102" s="15">
        <v>7.2534526252619044E-3</v>
      </c>
      <c r="L102" s="15">
        <v>9.0178444967342203E-3</v>
      </c>
      <c r="M102" s="15">
        <v>9.3697364898396862E-3</v>
      </c>
      <c r="N102" s="15">
        <v>1.054023761207404E-2</v>
      </c>
      <c r="O102" s="15">
        <v>7.3978627215219505E-3</v>
      </c>
      <c r="P102" s="15">
        <v>8.034922302200492E-3</v>
      </c>
      <c r="Q102" s="15">
        <v>8.0527941462039988E-3</v>
      </c>
      <c r="R102" s="15">
        <v>1.2645090115299958E-2</v>
      </c>
      <c r="S102" s="15">
        <v>9.3728415659071074E-3</v>
      </c>
      <c r="T102" s="15">
        <v>1.21196799956948E-2</v>
      </c>
      <c r="U102" s="15">
        <v>9.8918224516291852E-3</v>
      </c>
      <c r="V102" s="15">
        <v>1.2089402440494407E-2</v>
      </c>
      <c r="W102" s="15">
        <v>7.839390791361556E-3</v>
      </c>
      <c r="X102" s="15">
        <v>1.1311429716963618E-2</v>
      </c>
      <c r="Y102" s="15">
        <v>1.021796307563679E-2</v>
      </c>
      <c r="Z102" s="15">
        <v>2.103522335927157E-2</v>
      </c>
      <c r="AA102" s="8">
        <v>1.2872034933097121</v>
      </c>
      <c r="AB102" s="8">
        <v>1.6235591085845085</v>
      </c>
      <c r="AC102" s="8">
        <v>1.1427257793657954</v>
      </c>
      <c r="AD102" s="8">
        <v>1.6089194835985161</v>
      </c>
      <c r="AE102" s="8">
        <v>1.2420523011905187</v>
      </c>
      <c r="AF102" s="8">
        <v>1.751431446418287</v>
      </c>
      <c r="AG102" s="8">
        <v>1.6852764730128664</v>
      </c>
      <c r="AH102" s="8">
        <v>1.7964805462151057</v>
      </c>
      <c r="AI102" s="8">
        <v>1.3017387317230975</v>
      </c>
      <c r="AJ102" s="8">
        <v>1.2640977370482898</v>
      </c>
      <c r="AK102" s="8">
        <v>1.3523655815334963</v>
      </c>
      <c r="AL102" s="8">
        <v>1.4174056674490134</v>
      </c>
      <c r="AM102" s="8">
        <v>0.9540550981074728</v>
      </c>
      <c r="AN102" s="8">
        <v>1.0336187913427271</v>
      </c>
      <c r="AO102" s="8">
        <v>0.83961276300705201</v>
      </c>
      <c r="AP102" s="8">
        <v>0.98904094347422056</v>
      </c>
      <c r="AQ102" s="8">
        <v>0.58793957569207489</v>
      </c>
      <c r="AR102" s="8">
        <v>0.66564716283432857</v>
      </c>
      <c r="AS102" s="8">
        <v>0.51529617371371794</v>
      </c>
      <c r="AT102" s="8">
        <v>0.57926057173508516</v>
      </c>
      <c r="AU102" s="8">
        <v>0.42885948003321733</v>
      </c>
      <c r="AV102" s="8">
        <v>0.4928350017063497</v>
      </c>
      <c r="AW102" s="8">
        <v>0.5448249119882107</v>
      </c>
      <c r="AX102" s="8">
        <v>0.63318510312145992</v>
      </c>
      <c r="AY102" s="8">
        <v>0.60247194193168896</v>
      </c>
      <c r="AZ102" s="8">
        <v>0.61467643370511793</v>
      </c>
      <c r="BA102" s="8">
        <v>0.59848553789918435</v>
      </c>
      <c r="BB102" s="8">
        <v>0.6651818763898113</v>
      </c>
      <c r="BC102" s="8">
        <v>0.62767348252053234</v>
      </c>
      <c r="BD102" s="8">
        <v>0.66592104977399191</v>
      </c>
      <c r="BE102" s="8">
        <v>0.70389199876983233</v>
      </c>
      <c r="BF102" s="8">
        <v>0.70127780049395638</v>
      </c>
      <c r="BG102" s="8">
        <v>0.66554053478436404</v>
      </c>
      <c r="BH102" s="8">
        <v>0.6486725327925712</v>
      </c>
      <c r="BI102" s="8">
        <v>0.73829497767502217</v>
      </c>
      <c r="BJ102" s="8">
        <v>0.71526164558317795</v>
      </c>
      <c r="BK102" s="8">
        <v>0.62844782463671811</v>
      </c>
      <c r="BL102" s="8">
        <v>0.56642499736368446</v>
      </c>
      <c r="BM102" s="8">
        <v>0.58728173818038265</v>
      </c>
      <c r="BN102" s="8">
        <v>0.69390812959437509</v>
      </c>
      <c r="BO102" s="8">
        <v>0.5911421723257424</v>
      </c>
      <c r="BP102" s="8">
        <v>0.59384191747520709</v>
      </c>
      <c r="BQ102" s="8">
        <v>0.61493904442229352</v>
      </c>
      <c r="BR102" s="8">
        <v>0.92291094910052462</v>
      </c>
      <c r="BS102" s="8">
        <v>0.76045668799232624</v>
      </c>
      <c r="BT102" s="8">
        <v>0.84101219163192997</v>
      </c>
      <c r="BU102" s="8">
        <v>0.97864065742918682</v>
      </c>
      <c r="BV102" s="8">
        <v>1.322990832564686</v>
      </c>
      <c r="BW102" s="8">
        <v>1.169480166933234</v>
      </c>
      <c r="BX102" s="8">
        <v>1.1180053004733317</v>
      </c>
      <c r="BY102" s="8">
        <v>1.1628081389547562</v>
      </c>
      <c r="BZ102" s="8">
        <v>1.1116633091792889</v>
      </c>
      <c r="CA102" s="8">
        <v>0.9699982296555234</v>
      </c>
      <c r="CB102" s="8">
        <v>0.92387315511856705</v>
      </c>
      <c r="CC102" s="8">
        <v>0.84574940709676028</v>
      </c>
      <c r="CD102" s="8">
        <v>0.90601100309452465</v>
      </c>
      <c r="CE102" s="8">
        <v>0.75193182425233707</v>
      </c>
      <c r="CF102" s="8">
        <v>0.6717946606987405</v>
      </c>
      <c r="CG102" s="8">
        <v>0.57980818291932512</v>
      </c>
      <c r="CH102" s="8">
        <v>0.67119493632794203</v>
      </c>
      <c r="CI102" s="8">
        <v>0.54296413428618961</v>
      </c>
      <c r="CJ102" s="8">
        <v>0.48511188080864343</v>
      </c>
      <c r="CK102" s="8">
        <v>0.59453184858973485</v>
      </c>
      <c r="CL102" s="8">
        <v>0.67905854451778824</v>
      </c>
      <c r="CM102" s="8">
        <v>0.37437799300336572</v>
      </c>
      <c r="CN102" s="8">
        <v>0.39586252281318618</v>
      </c>
      <c r="CO102" s="8">
        <v>0.45820650911322064</v>
      </c>
      <c r="CP102" s="8">
        <v>0.52439732204093914</v>
      </c>
      <c r="CQ102" s="8">
        <v>0.5215135901925404</v>
      </c>
      <c r="CR102" s="8">
        <v>0.54313077386544828</v>
      </c>
      <c r="CS102" s="8">
        <v>0.6400886849908588</v>
      </c>
      <c r="CT102" s="8">
        <v>0.91907162136818621</v>
      </c>
      <c r="CU102" s="8">
        <v>1.1166496086878048</v>
      </c>
      <c r="CV102" s="8">
        <v>1.482795203579093</v>
      </c>
      <c r="CW102" s="8">
        <v>1.5885812718714614</v>
      </c>
      <c r="CX102" s="8">
        <v>2.096859068360112</v>
      </c>
      <c r="CY102" s="8">
        <v>2.1832699513145952</v>
      </c>
      <c r="CZ102" s="8">
        <v>2.8285866006115703</v>
      </c>
      <c r="DA102" s="8">
        <v>3.0205446568144829</v>
      </c>
      <c r="DB102" s="8">
        <v>3.2558274043896338</v>
      </c>
      <c r="DC102" s="8">
        <v>3.3171447837346921</v>
      </c>
      <c r="DD102" s="8">
        <v>2.9986465187935218</v>
      </c>
      <c r="DE102" s="8">
        <v>2.6366311594478589</v>
      </c>
      <c r="DF102" s="8">
        <v>2.4917943086860852</v>
      </c>
      <c r="DG102" s="8">
        <v>2.0546001105139076</v>
      </c>
      <c r="DH102" s="8">
        <v>1.7288207739987558</v>
      </c>
      <c r="DI102" s="8">
        <v>1.5873747367266027</v>
      </c>
      <c r="DJ102" s="8">
        <v>1.4544340207251754</v>
      </c>
      <c r="DK102" s="8"/>
      <c r="DL102" s="8"/>
      <c r="DM102" s="8"/>
      <c r="DN102" s="8"/>
    </row>
    <row r="103" spans="1:118" x14ac:dyDescent="0.25">
      <c r="A103" s="3"/>
      <c r="B103" s="12" t="s">
        <v>20</v>
      </c>
      <c r="C103" s="16">
        <v>5.0740337069327766E-3</v>
      </c>
      <c r="D103" s="16">
        <v>7.4106748006196668E-3</v>
      </c>
      <c r="E103" s="16">
        <v>7.4046491372746362E-3</v>
      </c>
      <c r="F103" s="16">
        <v>9.2504749691282601E-3</v>
      </c>
      <c r="G103" s="16">
        <v>5.4982200877304243E-3</v>
      </c>
      <c r="H103" s="16">
        <v>7.1641663231517758E-3</v>
      </c>
      <c r="I103" s="16">
        <v>7.9681317883114906E-3</v>
      </c>
      <c r="J103" s="16">
        <v>1.1711582780600005E-2</v>
      </c>
      <c r="K103" s="16">
        <v>7.0087192112781955E-3</v>
      </c>
      <c r="L103" s="16">
        <v>9.1958112956357207E-3</v>
      </c>
      <c r="M103" s="16">
        <v>9.5317514463650246E-3</v>
      </c>
      <c r="N103" s="16">
        <v>1.2270876066478089E-2</v>
      </c>
      <c r="O103" s="16">
        <v>7.0942386009345791E-3</v>
      </c>
      <c r="P103" s="16">
        <v>7.9576904983135292E-3</v>
      </c>
      <c r="Q103" s="16">
        <v>7.8921526444080785E-3</v>
      </c>
      <c r="R103" s="16">
        <v>1.2325850928608967E-2</v>
      </c>
      <c r="S103" s="16">
        <v>8.2332305161486249E-3</v>
      </c>
      <c r="T103" s="16">
        <v>1.0570519301561176E-2</v>
      </c>
      <c r="U103" s="16">
        <v>9.1372218090323178E-3</v>
      </c>
      <c r="V103" s="16">
        <v>1.1393039616514902E-2</v>
      </c>
      <c r="W103" s="16">
        <v>6.9515685503918016E-3</v>
      </c>
      <c r="X103" s="16">
        <v>1.0017933794247851E-2</v>
      </c>
      <c r="Y103" s="16">
        <v>9.31041720905601E-3</v>
      </c>
      <c r="Z103" s="16">
        <v>1.8851561704923435E-2</v>
      </c>
      <c r="AA103" s="9">
        <v>1.0369177630289184</v>
      </c>
      <c r="AB103" s="9">
        <v>1.3164212790004606</v>
      </c>
      <c r="AC103" s="9">
        <v>0.99032793467582025</v>
      </c>
      <c r="AD103" s="9">
        <v>1.4492111340842788</v>
      </c>
      <c r="AE103" s="9">
        <v>1.0286994317490492</v>
      </c>
      <c r="AF103" s="9">
        <v>1.438420158800304</v>
      </c>
      <c r="AG103" s="9">
        <v>1.4004216476059888</v>
      </c>
      <c r="AH103" s="9">
        <v>1.5632899573885597</v>
      </c>
      <c r="AI103" s="9">
        <v>1.0701508846783327</v>
      </c>
      <c r="AJ103" s="9">
        <v>1.0586364113319837</v>
      </c>
      <c r="AK103" s="9">
        <v>1.1262345763910957</v>
      </c>
      <c r="AL103" s="9">
        <v>1.2304213014709255</v>
      </c>
      <c r="AM103" s="9">
        <v>0.78561778467609333</v>
      </c>
      <c r="AN103" s="9">
        <v>0.86969519702718057</v>
      </c>
      <c r="AO103" s="9">
        <v>0.71255663016239823</v>
      </c>
      <c r="AP103" s="9">
        <v>0.87530815218253466</v>
      </c>
      <c r="AQ103" s="9">
        <v>0.48840958025238429</v>
      </c>
      <c r="AR103" s="9">
        <v>0.57344254837973208</v>
      </c>
      <c r="AS103" s="9">
        <v>0.45204583021311368</v>
      </c>
      <c r="AT103" s="9">
        <v>0.52685586932581019</v>
      </c>
      <c r="AU103" s="9">
        <v>0.3660424682420258</v>
      </c>
      <c r="AV103" s="9">
        <v>0.43262298926076465</v>
      </c>
      <c r="AW103" s="9">
        <v>0.47766767938560906</v>
      </c>
      <c r="AX103" s="9">
        <v>0.56360640017416852</v>
      </c>
      <c r="AY103" s="9">
        <v>0.5019897624965256</v>
      </c>
      <c r="AZ103" s="9">
        <v>0.52467358897936311</v>
      </c>
      <c r="BA103" s="9">
        <v>0.51023712601357185</v>
      </c>
      <c r="BB103" s="9">
        <v>0.58700985408990125</v>
      </c>
      <c r="BC103" s="9">
        <v>0.52250632959354926</v>
      </c>
      <c r="BD103" s="9">
        <v>0.56309733205187751</v>
      </c>
      <c r="BE103" s="9">
        <v>0.59390194518564454</v>
      </c>
      <c r="BF103" s="9">
        <v>0.61408304033387784</v>
      </c>
      <c r="BG103" s="9">
        <v>0.55089410316621146</v>
      </c>
      <c r="BH103" s="9">
        <v>0.55130971465795386</v>
      </c>
      <c r="BI103" s="9">
        <v>0.62760875412466577</v>
      </c>
      <c r="BJ103" s="9">
        <v>0.63634504716010931</v>
      </c>
      <c r="BK103" s="9">
        <v>0.53334689732259022</v>
      </c>
      <c r="BL103" s="9">
        <v>0.48609048161098733</v>
      </c>
      <c r="BM103" s="9">
        <v>0.50395823233631276</v>
      </c>
      <c r="BN103" s="9">
        <v>0.61050208923939897</v>
      </c>
      <c r="BO103" s="9">
        <v>0.50241560108600936</v>
      </c>
      <c r="BP103" s="9">
        <v>0.51084905404661951</v>
      </c>
      <c r="BQ103" s="9">
        <v>0.53065408714508366</v>
      </c>
      <c r="BR103" s="9">
        <v>0.80530520384094295</v>
      </c>
      <c r="BS103" s="9">
        <v>0.64260526050778466</v>
      </c>
      <c r="BT103" s="9">
        <v>0.72132727971980959</v>
      </c>
      <c r="BU103" s="9">
        <v>0.83505024257551053</v>
      </c>
      <c r="BV103" s="9">
        <v>1.1367620137521379</v>
      </c>
      <c r="BW103" s="9">
        <v>0.9756757717189507</v>
      </c>
      <c r="BX103" s="9">
        <v>0.94478993111509391</v>
      </c>
      <c r="BY103" s="9">
        <v>0.98362815079621746</v>
      </c>
      <c r="BZ103" s="9">
        <v>0.97712571699725037</v>
      </c>
      <c r="CA103" s="9">
        <v>0.81455785126572899</v>
      </c>
      <c r="CB103" s="9">
        <v>0.79153129229461894</v>
      </c>
      <c r="CC103" s="9">
        <v>0.72729129350051613</v>
      </c>
      <c r="CD103" s="9">
        <v>0.79553545031932593</v>
      </c>
      <c r="CE103" s="9">
        <v>0.63767475987306599</v>
      </c>
      <c r="CF103" s="9">
        <v>0.57843140341794086</v>
      </c>
      <c r="CG103" s="9">
        <v>0.5069947720777388</v>
      </c>
      <c r="CH103" s="9">
        <v>0.60294341872564694</v>
      </c>
      <c r="CI103" s="9">
        <v>0.46623254222892829</v>
      </c>
      <c r="CJ103" s="9">
        <v>0.42473890453428353</v>
      </c>
      <c r="CK103" s="9">
        <v>0.51472413980125975</v>
      </c>
      <c r="CL103" s="9">
        <v>0.59772975455223842</v>
      </c>
      <c r="CM103" s="9">
        <v>0.32321025964954192</v>
      </c>
      <c r="CN103" s="9">
        <v>0.34846187706274068</v>
      </c>
      <c r="CO103" s="9">
        <v>0.40194018420951561</v>
      </c>
      <c r="CP103" s="9">
        <v>0.47441812843032971</v>
      </c>
      <c r="CQ103" s="9">
        <v>0.45230011701696671</v>
      </c>
      <c r="CR103" s="9">
        <v>0.48571975471836898</v>
      </c>
      <c r="CS103" s="9">
        <v>0.57430041599060544</v>
      </c>
      <c r="CT103" s="9">
        <v>0.84454672932188624</v>
      </c>
      <c r="CU103" s="9">
        <v>0.99071886046230828</v>
      </c>
      <c r="CV103" s="9">
        <v>1.3229915177953302</v>
      </c>
      <c r="CW103" s="9">
        <v>1.4329995033457457</v>
      </c>
      <c r="CX103" s="9">
        <v>1.9521336373205374</v>
      </c>
      <c r="CY103" s="9">
        <v>1.9444868549408592</v>
      </c>
      <c r="CZ103" s="9">
        <v>2.5650118684274075</v>
      </c>
      <c r="DA103" s="9">
        <v>2.7202443141683603</v>
      </c>
      <c r="DB103" s="9">
        <v>3.0030044894051078</v>
      </c>
      <c r="DC103" s="9">
        <v>2.8848296035693561</v>
      </c>
      <c r="DD103" s="9">
        <v>2.6766806479933689</v>
      </c>
      <c r="DE103" s="9">
        <v>2.3787274215570595</v>
      </c>
      <c r="DF103" s="9">
        <v>2.2996100350051583</v>
      </c>
      <c r="DG103" s="9">
        <v>1.832736144017139</v>
      </c>
      <c r="DH103" s="9">
        <v>1.5869659792972286</v>
      </c>
      <c r="DI103" s="9">
        <v>1.4644945359390709</v>
      </c>
      <c r="DJ103" s="9">
        <v>1.3861832233597668</v>
      </c>
      <c r="DK103" s="9"/>
      <c r="DL103" s="9"/>
      <c r="DM103" s="9"/>
      <c r="DN103" s="9"/>
    </row>
    <row r="104" spans="1:118" x14ac:dyDescent="0.25">
      <c r="A104" s="3"/>
    </row>
    <row r="105" spans="1:118" x14ac:dyDescent="0.25">
      <c r="A105" s="3"/>
    </row>
    <row r="106" spans="1:118" x14ac:dyDescent="0.25">
      <c r="A106" s="3"/>
      <c r="B106" s="12" t="s">
        <v>26</v>
      </c>
    </row>
    <row r="107" spans="1:118" x14ac:dyDescent="0.25">
      <c r="A107" s="3"/>
    </row>
    <row r="108" spans="1:118" x14ac:dyDescent="0.25">
      <c r="A108" s="3"/>
      <c r="B108" s="35" t="s">
        <v>36</v>
      </c>
      <c r="C108" s="5" t="s">
        <v>45</v>
      </c>
      <c r="D108" s="5" t="s">
        <v>46</v>
      </c>
      <c r="E108" s="5" t="s">
        <v>47</v>
      </c>
      <c r="F108" s="5" t="s">
        <v>48</v>
      </c>
      <c r="G108" s="5" t="s">
        <v>49</v>
      </c>
      <c r="H108" s="5" t="s">
        <v>50</v>
      </c>
      <c r="I108" s="5" t="s">
        <v>51</v>
      </c>
      <c r="J108" s="5" t="s">
        <v>52</v>
      </c>
      <c r="K108" s="5" t="s">
        <v>53</v>
      </c>
      <c r="L108" s="5" t="s">
        <v>54</v>
      </c>
      <c r="M108" s="5" t="s">
        <v>55</v>
      </c>
      <c r="N108" s="5" t="s">
        <v>56</v>
      </c>
      <c r="O108" s="5" t="s">
        <v>57</v>
      </c>
      <c r="P108" s="5" t="s">
        <v>58</v>
      </c>
      <c r="Q108" s="5" t="s">
        <v>59</v>
      </c>
      <c r="R108" s="5" t="s">
        <v>60</v>
      </c>
      <c r="S108" s="5" t="s">
        <v>61</v>
      </c>
      <c r="T108" s="5" t="s">
        <v>62</v>
      </c>
      <c r="U108" s="5" t="s">
        <v>63</v>
      </c>
      <c r="V108" s="5" t="s">
        <v>64</v>
      </c>
      <c r="W108" s="5" t="s">
        <v>65</v>
      </c>
      <c r="X108" s="5" t="s">
        <v>66</v>
      </c>
      <c r="Y108" s="5" t="s">
        <v>67</v>
      </c>
      <c r="Z108" s="5" t="s">
        <v>68</v>
      </c>
      <c r="AA108" s="5" t="s">
        <v>69</v>
      </c>
      <c r="AB108" s="5" t="s">
        <v>70</v>
      </c>
      <c r="AC108" s="5" t="s">
        <v>71</v>
      </c>
      <c r="AD108" s="5" t="s">
        <v>72</v>
      </c>
      <c r="AE108" s="5" t="s">
        <v>73</v>
      </c>
      <c r="AF108" s="5" t="s">
        <v>74</v>
      </c>
      <c r="AG108" s="5" t="s">
        <v>75</v>
      </c>
      <c r="AH108" s="5" t="s">
        <v>76</v>
      </c>
      <c r="AI108" s="5" t="s">
        <v>77</v>
      </c>
      <c r="AJ108" s="5" t="s">
        <v>78</v>
      </c>
      <c r="AK108" s="5" t="s">
        <v>79</v>
      </c>
      <c r="AL108" s="5" t="s">
        <v>80</v>
      </c>
      <c r="AM108" s="5" t="s">
        <v>81</v>
      </c>
      <c r="AN108" s="5" t="s">
        <v>82</v>
      </c>
      <c r="AO108" s="5" t="s">
        <v>83</v>
      </c>
      <c r="AP108" s="5" t="s">
        <v>84</v>
      </c>
      <c r="AQ108" s="5" t="s">
        <v>85</v>
      </c>
      <c r="AR108" s="5" t="s">
        <v>86</v>
      </c>
      <c r="AS108" s="5" t="s">
        <v>87</v>
      </c>
      <c r="AT108" s="5" t="s">
        <v>88</v>
      </c>
      <c r="AU108" s="5" t="s">
        <v>89</v>
      </c>
      <c r="AV108" s="5" t="s">
        <v>90</v>
      </c>
      <c r="AW108" s="5" t="s">
        <v>91</v>
      </c>
      <c r="AX108" s="5" t="s">
        <v>92</v>
      </c>
      <c r="AY108" s="5" t="s">
        <v>93</v>
      </c>
      <c r="AZ108" s="5" t="s">
        <v>94</v>
      </c>
      <c r="BA108" s="5" t="s">
        <v>95</v>
      </c>
      <c r="BB108" s="5" t="s">
        <v>96</v>
      </c>
      <c r="BC108" s="5" t="s">
        <v>97</v>
      </c>
      <c r="BD108" s="5" t="s">
        <v>98</v>
      </c>
      <c r="BE108" s="5" t="s">
        <v>99</v>
      </c>
      <c r="BF108" s="5" t="s">
        <v>100</v>
      </c>
      <c r="BG108" s="5" t="s">
        <v>101</v>
      </c>
      <c r="BH108" s="5" t="s">
        <v>102</v>
      </c>
      <c r="BI108" s="5" t="s">
        <v>103</v>
      </c>
      <c r="BJ108" s="5" t="s">
        <v>104</v>
      </c>
      <c r="BK108" s="5" t="s">
        <v>105</v>
      </c>
      <c r="BL108" s="5" t="s">
        <v>106</v>
      </c>
      <c r="BM108" s="5" t="s">
        <v>107</v>
      </c>
      <c r="BN108" s="5" t="s">
        <v>108</v>
      </c>
      <c r="BO108" s="5" t="s">
        <v>109</v>
      </c>
      <c r="BP108" s="5" t="s">
        <v>110</v>
      </c>
      <c r="BQ108" s="5" t="s">
        <v>111</v>
      </c>
      <c r="BR108" s="5" t="s">
        <v>112</v>
      </c>
      <c r="BS108" s="5" t="s">
        <v>113</v>
      </c>
      <c r="BT108" s="5" t="s">
        <v>114</v>
      </c>
      <c r="BU108" s="5" t="s">
        <v>115</v>
      </c>
      <c r="BV108" s="5" t="s">
        <v>116</v>
      </c>
      <c r="BW108" s="5" t="s">
        <v>117</v>
      </c>
      <c r="BX108" s="5" t="s">
        <v>118</v>
      </c>
      <c r="BY108" s="5" t="s">
        <v>119</v>
      </c>
      <c r="BZ108" s="5" t="s">
        <v>120</v>
      </c>
      <c r="CA108" s="5" t="s">
        <v>121</v>
      </c>
      <c r="CB108" s="5" t="s">
        <v>122</v>
      </c>
      <c r="CC108" s="5" t="s">
        <v>123</v>
      </c>
      <c r="CD108" s="5" t="s">
        <v>124</v>
      </c>
      <c r="CE108" s="5" t="s">
        <v>125</v>
      </c>
      <c r="CF108" s="5" t="s">
        <v>126</v>
      </c>
      <c r="CG108" s="5" t="s">
        <v>127</v>
      </c>
      <c r="CH108" s="5" t="s">
        <v>128</v>
      </c>
      <c r="CI108" s="5" t="s">
        <v>129</v>
      </c>
      <c r="CJ108" s="5" t="s">
        <v>130</v>
      </c>
      <c r="CK108" s="5" t="s">
        <v>131</v>
      </c>
      <c r="CL108" s="5" t="s">
        <v>132</v>
      </c>
      <c r="CM108" s="5" t="s">
        <v>133</v>
      </c>
      <c r="CN108" s="5" t="s">
        <v>134</v>
      </c>
      <c r="CO108" s="5" t="s">
        <v>135</v>
      </c>
      <c r="CP108" s="5" t="s">
        <v>136</v>
      </c>
      <c r="CQ108" s="5" t="s">
        <v>137</v>
      </c>
      <c r="CR108" s="5" t="s">
        <v>138</v>
      </c>
      <c r="CS108" s="5" t="s">
        <v>139</v>
      </c>
      <c r="CT108" s="5" t="s">
        <v>140</v>
      </c>
      <c r="CU108" s="5" t="s">
        <v>141</v>
      </c>
      <c r="CV108" s="5" t="s">
        <v>142</v>
      </c>
      <c r="CW108" s="5" t="s">
        <v>143</v>
      </c>
      <c r="CX108" s="5" t="s">
        <v>144</v>
      </c>
      <c r="CY108" s="5" t="s">
        <v>145</v>
      </c>
      <c r="CZ108" s="5" t="s">
        <v>146</v>
      </c>
      <c r="DA108" s="5" t="s">
        <v>147</v>
      </c>
      <c r="DB108" s="5" t="s">
        <v>148</v>
      </c>
      <c r="DC108" s="5" t="s">
        <v>149</v>
      </c>
      <c r="DD108" s="5" t="s">
        <v>150</v>
      </c>
      <c r="DE108" s="5" t="s">
        <v>151</v>
      </c>
      <c r="DF108" s="5" t="s">
        <v>152</v>
      </c>
      <c r="DG108" s="5" t="s">
        <v>153</v>
      </c>
      <c r="DH108" s="5" t="s">
        <v>154</v>
      </c>
      <c r="DI108" s="5" t="s">
        <v>155</v>
      </c>
      <c r="DJ108" s="5" t="s">
        <v>156</v>
      </c>
      <c r="DK108" s="5"/>
      <c r="DL108" s="5"/>
      <c r="DM108" s="5"/>
      <c r="DN108" s="5"/>
    </row>
    <row r="109" spans="1:118" x14ac:dyDescent="0.25">
      <c r="A109" s="3"/>
      <c r="B109" s="34" t="s">
        <v>34</v>
      </c>
      <c r="C109" s="13">
        <v>1.243339745536769</v>
      </c>
      <c r="D109" s="13">
        <v>1.2628688415887541</v>
      </c>
      <c r="E109" s="13">
        <v>1.3114956433102245</v>
      </c>
      <c r="F109" s="13">
        <v>1.2352256855064767</v>
      </c>
      <c r="G109" s="13">
        <v>1.3446468274328716</v>
      </c>
      <c r="H109" s="13">
        <v>1.2504897672255926</v>
      </c>
      <c r="I109" s="13">
        <v>1.2372260404203419</v>
      </c>
      <c r="J109" s="13">
        <v>1.2423338590436563</v>
      </c>
      <c r="K109" s="13">
        <v>1.412497806097909</v>
      </c>
      <c r="L109" s="13">
        <v>1.156079573786841</v>
      </c>
      <c r="M109" s="13">
        <v>1.2367908184446179</v>
      </c>
      <c r="N109" s="13">
        <v>1.2430673691673899</v>
      </c>
      <c r="O109" s="13">
        <v>1.3004212499625343</v>
      </c>
      <c r="P109" s="13">
        <v>1.227715552000487</v>
      </c>
      <c r="Q109" s="13">
        <v>1.2267218034587</v>
      </c>
      <c r="R109" s="13">
        <v>1.1706059443069547</v>
      </c>
      <c r="S109" s="13">
        <v>1.2866278313214325</v>
      </c>
      <c r="T109" s="13">
        <v>1.2679928227195858</v>
      </c>
      <c r="U109" s="13">
        <v>1.1908948159065786</v>
      </c>
      <c r="V109" s="13">
        <v>1.1889682816312304</v>
      </c>
      <c r="W109" s="13">
        <v>1.4579546553657339</v>
      </c>
      <c r="X109" s="13">
        <v>1.3805491276491371</v>
      </c>
      <c r="Y109" s="13">
        <v>1.3433056558404519</v>
      </c>
      <c r="Z109" s="13">
        <v>1.2726701678068875</v>
      </c>
      <c r="AA109" s="8">
        <v>140.16444601231987</v>
      </c>
      <c r="AB109" s="8">
        <v>147.54000473098097</v>
      </c>
      <c r="AC109" s="8">
        <v>163.83151393915364</v>
      </c>
      <c r="AD109" s="8">
        <v>153.82458222678076</v>
      </c>
      <c r="AE109" s="8">
        <v>122.85467976039888</v>
      </c>
      <c r="AF109" s="8">
        <v>135.33363917333412</v>
      </c>
      <c r="AG109" s="8">
        <v>140.06113038371103</v>
      </c>
      <c r="AH109" s="8">
        <v>123.09592138189134</v>
      </c>
      <c r="AI109" s="8">
        <v>129.88505392785504</v>
      </c>
      <c r="AJ109" s="8">
        <v>124.23160852595909</v>
      </c>
      <c r="AK109" s="8">
        <v>133.58576515538454</v>
      </c>
      <c r="AL109" s="8">
        <v>109.9515941167711</v>
      </c>
      <c r="AM109" s="8">
        <v>140.26722631761595</v>
      </c>
      <c r="AN109" s="8">
        <v>120.87477937795255</v>
      </c>
      <c r="AO109" s="8">
        <v>125.8264387811232</v>
      </c>
      <c r="AP109" s="8">
        <v>101.3617338268501</v>
      </c>
      <c r="AQ109" s="8">
        <v>134.91016585150959</v>
      </c>
      <c r="AR109" s="8">
        <v>107.28182055833024</v>
      </c>
      <c r="AS109" s="8">
        <v>98.940860267984604</v>
      </c>
      <c r="AT109" s="8">
        <v>96.581959697226083</v>
      </c>
      <c r="AU109" s="8">
        <v>146.0575584761107</v>
      </c>
      <c r="AV109" s="8">
        <v>116.83406572680386</v>
      </c>
      <c r="AW109" s="8">
        <v>107.95528109196056</v>
      </c>
      <c r="AX109" s="8">
        <v>114.83236123657457</v>
      </c>
      <c r="AY109" s="8">
        <v>148.11196033877297</v>
      </c>
      <c r="AZ109" s="8">
        <v>132.18057045194934</v>
      </c>
      <c r="BA109" s="8">
        <v>140.41951149538309</v>
      </c>
      <c r="BB109" s="8">
        <v>121.70799482104593</v>
      </c>
      <c r="BC109" s="8">
        <v>162.2033475601807</v>
      </c>
      <c r="BD109" s="8">
        <v>142.64262324296629</v>
      </c>
      <c r="BE109" s="8">
        <v>157.23105238235635</v>
      </c>
      <c r="BF109" s="8">
        <v>137.00246839796927</v>
      </c>
      <c r="BG109" s="8">
        <v>191.01369917698486</v>
      </c>
      <c r="BH109" s="8">
        <v>152.76789796655035</v>
      </c>
      <c r="BI109" s="8">
        <v>160.08550311922778</v>
      </c>
      <c r="BJ109" s="8">
        <v>133.56383873285733</v>
      </c>
      <c r="BK109" s="8">
        <v>173.16693757880506</v>
      </c>
      <c r="BL109" s="8">
        <v>179.86011210873556</v>
      </c>
      <c r="BM109" s="8">
        <v>169.27271939938186</v>
      </c>
      <c r="BN109" s="8">
        <v>140.67741301803198</v>
      </c>
      <c r="BO109" s="8">
        <v>195.89565518799458</v>
      </c>
      <c r="BP109" s="8">
        <v>179.32675049421854</v>
      </c>
      <c r="BQ109" s="8">
        <v>175.07177167504585</v>
      </c>
      <c r="BR109" s="8">
        <v>142.7792857066226</v>
      </c>
      <c r="BS109" s="8">
        <v>178.22072822189003</v>
      </c>
      <c r="BT109" s="8">
        <v>147.91587729208308</v>
      </c>
      <c r="BU109" s="8">
        <v>144.23495538272357</v>
      </c>
      <c r="BV109" s="8">
        <v>138.81066246947961</v>
      </c>
      <c r="BW109" s="8">
        <v>164.90981467283132</v>
      </c>
      <c r="BX109" s="8">
        <v>154.23671611567903</v>
      </c>
      <c r="BY109" s="8">
        <v>149.16951905784069</v>
      </c>
      <c r="BZ109" s="8">
        <v>124.60356957250707</v>
      </c>
      <c r="CA109" s="8">
        <v>170.57944173608286</v>
      </c>
      <c r="CB109" s="8">
        <v>145.02337914573894</v>
      </c>
      <c r="CC109" s="8">
        <v>142.23811650567728</v>
      </c>
      <c r="CD109" s="8">
        <v>110.62660655328681</v>
      </c>
      <c r="CE109" s="8">
        <v>169.48706087939763</v>
      </c>
      <c r="CF109" s="8">
        <v>148.94237638343938</v>
      </c>
      <c r="CG109" s="8">
        <v>151.7869493049312</v>
      </c>
      <c r="CH109" s="8">
        <v>113.98431633046417</v>
      </c>
      <c r="CI109" s="8">
        <v>196.22274300645145</v>
      </c>
      <c r="CJ109" s="8">
        <v>174.40924124047356</v>
      </c>
      <c r="CK109" s="8">
        <v>172.59569094401516</v>
      </c>
      <c r="CL109" s="8">
        <v>135.67018056502968</v>
      </c>
      <c r="CM109" s="8">
        <v>235.01112775772719</v>
      </c>
      <c r="CN109" s="8">
        <v>199.72382382867386</v>
      </c>
      <c r="CO109" s="8">
        <v>173.89622515672934</v>
      </c>
      <c r="CP109" s="8">
        <v>131.27607283750379</v>
      </c>
      <c r="CQ109" s="8">
        <v>180.16969717396069</v>
      </c>
      <c r="CR109" s="8">
        <v>145.55921026509262</v>
      </c>
      <c r="CS109" s="8">
        <v>148.83006282714558</v>
      </c>
      <c r="CT109" s="8">
        <v>154.25991508358138</v>
      </c>
      <c r="CU109" s="8">
        <v>157.37903225806451</v>
      </c>
      <c r="CV109" s="8">
        <v>165.11781111090502</v>
      </c>
      <c r="CW109" s="8">
        <v>151.60865509321235</v>
      </c>
      <c r="CX109" s="8">
        <v>152.69188939922424</v>
      </c>
      <c r="CY109" s="8">
        <v>143.10821700877051</v>
      </c>
      <c r="CZ109" s="8">
        <v>130.58955559203989</v>
      </c>
      <c r="DA109" s="8">
        <v>133.3144170616176</v>
      </c>
      <c r="DB109" s="8">
        <v>123.30392345057</v>
      </c>
      <c r="DC109" s="8">
        <v>124.87876453050148</v>
      </c>
      <c r="DD109" s="8">
        <v>115.71728888914556</v>
      </c>
      <c r="DE109" s="8">
        <v>112.98997878044914</v>
      </c>
      <c r="DF109" s="8">
        <v>113.24956360583332</v>
      </c>
      <c r="DG109" s="8">
        <v>104.38421485942584</v>
      </c>
      <c r="DH109" s="8">
        <v>98.806246924601851</v>
      </c>
      <c r="DI109" s="8">
        <v>97.694055376440261</v>
      </c>
      <c r="DJ109" s="8">
        <v>100.38293714518076</v>
      </c>
      <c r="DK109" s="8"/>
      <c r="DL109" s="8"/>
      <c r="DM109" s="8"/>
      <c r="DN109" s="8"/>
    </row>
    <row r="110" spans="1:118" x14ac:dyDescent="0.25">
      <c r="A110" s="3"/>
      <c r="B110" s="34" t="s">
        <v>35</v>
      </c>
      <c r="C110" s="13">
        <v>1.2803520984380625</v>
      </c>
      <c r="D110" s="13">
        <v>1.2911184761606933</v>
      </c>
      <c r="E110" s="13">
        <v>1.1542623440479747</v>
      </c>
      <c r="F110" s="13">
        <v>1.3883855474293199</v>
      </c>
      <c r="G110" s="13">
        <v>1.3878754994695321</v>
      </c>
      <c r="H110" s="13">
        <v>1.6205790167847669</v>
      </c>
      <c r="I110" s="13">
        <v>1.3419616128097804</v>
      </c>
      <c r="J110" s="13">
        <v>1.2646876928605153</v>
      </c>
      <c r="K110" s="13">
        <v>1.5974692340775833</v>
      </c>
      <c r="L110" s="13">
        <v>1.4658519914508048</v>
      </c>
      <c r="M110" s="13">
        <v>1.2337465731143296</v>
      </c>
      <c r="N110" s="13">
        <v>1.2941241590615875</v>
      </c>
      <c r="O110" s="13">
        <v>1.2516708557731269</v>
      </c>
      <c r="P110" s="13">
        <v>7.1914782580255716</v>
      </c>
      <c r="Q110" s="13">
        <v>1.0172666349033015</v>
      </c>
      <c r="R110" s="13">
        <v>1.5179861990295247</v>
      </c>
      <c r="S110" s="13">
        <v>1.1535755879802401</v>
      </c>
      <c r="T110" s="13">
        <v>0.80990453139883167</v>
      </c>
      <c r="U110" s="13">
        <v>0.93848721992708384</v>
      </c>
      <c r="V110" s="13">
        <v>0.96912131074525854</v>
      </c>
      <c r="W110" s="13">
        <v>0.9615397415669672</v>
      </c>
      <c r="X110" s="13">
        <v>0.81255436940314962</v>
      </c>
      <c r="Y110" s="13">
        <v>2.857762544017719</v>
      </c>
      <c r="Z110" s="13">
        <v>1.0988191064563027</v>
      </c>
      <c r="AA110" s="8">
        <v>91.323960506137539</v>
      </c>
      <c r="AB110" s="8">
        <v>78.922690081284927</v>
      </c>
      <c r="AC110" s="8">
        <v>148.7455149633187</v>
      </c>
      <c r="AD110" s="8">
        <v>136.33856412559496</v>
      </c>
      <c r="AE110" s="8">
        <v>114.83256160626848</v>
      </c>
      <c r="AF110" s="8">
        <v>93.644023960435092</v>
      </c>
      <c r="AG110" s="8">
        <v>104.87058846952205</v>
      </c>
      <c r="AH110" s="8">
        <v>112.36518096315977</v>
      </c>
      <c r="AI110" s="8">
        <v>113.26506507207954</v>
      </c>
      <c r="AJ110" s="8">
        <v>103.25707028000397</v>
      </c>
      <c r="AK110" s="8">
        <v>102.84391975020763</v>
      </c>
      <c r="AL110" s="8">
        <v>92.781000183208448</v>
      </c>
      <c r="AM110" s="8">
        <v>104.34843499740019</v>
      </c>
      <c r="AN110" s="8">
        <v>93.373723970758846</v>
      </c>
      <c r="AO110" s="8">
        <v>99.349060818141211</v>
      </c>
      <c r="AP110" s="8">
        <v>80.196384004083228</v>
      </c>
      <c r="AQ110" s="8">
        <v>98.05505443753438</v>
      </c>
      <c r="AR110" s="8">
        <v>84.923139682476219</v>
      </c>
      <c r="AS110" s="8">
        <v>92.906828400672097</v>
      </c>
      <c r="AT110" s="8">
        <v>91.763448221186692</v>
      </c>
      <c r="AU110" s="8">
        <v>111.43741486863934</v>
      </c>
      <c r="AV110" s="8">
        <v>99.870700347279637</v>
      </c>
      <c r="AW110" s="8">
        <v>97.570801639721068</v>
      </c>
      <c r="AX110" s="8">
        <v>97.040410767280676</v>
      </c>
      <c r="AY110" s="8">
        <v>96.967638487526443</v>
      </c>
      <c r="AZ110" s="8">
        <v>108.77551214793088</v>
      </c>
      <c r="BA110" s="8">
        <v>103.58199603786498</v>
      </c>
      <c r="BB110" s="8">
        <v>105.19667914852721</v>
      </c>
      <c r="BC110" s="8">
        <v>103.65318254992535</v>
      </c>
      <c r="BD110" s="8">
        <v>112.03576050650493</v>
      </c>
      <c r="BE110" s="8">
        <v>102.09488931729918</v>
      </c>
      <c r="BF110" s="8">
        <v>108.62903494873693</v>
      </c>
      <c r="BG110" s="8">
        <v>99.07075266486089</v>
      </c>
      <c r="BH110" s="8">
        <v>104.52415534677004</v>
      </c>
      <c r="BI110" s="8">
        <v>115.13837343003159</v>
      </c>
      <c r="BJ110" s="8">
        <v>96.709344588288985</v>
      </c>
      <c r="BK110" s="8">
        <v>105.96563055974757</v>
      </c>
      <c r="BL110" s="8">
        <v>104.43766454989476</v>
      </c>
      <c r="BM110" s="8">
        <v>106.88517481042182</v>
      </c>
      <c r="BN110" s="8">
        <v>98.821865228915343</v>
      </c>
      <c r="BO110" s="8">
        <v>111.15176516047029</v>
      </c>
      <c r="BP110" s="8">
        <v>134.25591139288014</v>
      </c>
      <c r="BQ110" s="8">
        <v>117.01646010561197</v>
      </c>
      <c r="BR110" s="8">
        <v>113.52912555497856</v>
      </c>
      <c r="BS110" s="8">
        <v>111.95182839515184</v>
      </c>
      <c r="BT110" s="8">
        <v>110.24764343479725</v>
      </c>
      <c r="BU110" s="8">
        <v>125.42582573702705</v>
      </c>
      <c r="BV110" s="8">
        <v>118.22799867061768</v>
      </c>
      <c r="BW110" s="8">
        <v>103.13795229009787</v>
      </c>
      <c r="BX110" s="8">
        <v>103.27129287479313</v>
      </c>
      <c r="BY110" s="8">
        <v>110.46438421727389</v>
      </c>
      <c r="BZ110" s="8">
        <v>111.52922583992948</v>
      </c>
      <c r="CA110" s="8">
        <v>95.949264894378302</v>
      </c>
      <c r="CB110" s="8">
        <v>94.24945838103352</v>
      </c>
      <c r="CC110" s="8">
        <v>82.972743164536638</v>
      </c>
      <c r="CD110" s="8">
        <v>80.09566153345574</v>
      </c>
      <c r="CE110" s="8">
        <v>82.562409962621032</v>
      </c>
      <c r="CF110" s="8">
        <v>86.411657663031278</v>
      </c>
      <c r="CG110" s="8">
        <v>95.971690693575425</v>
      </c>
      <c r="CH110" s="8">
        <v>82.161768820512165</v>
      </c>
      <c r="CI110" s="8">
        <v>81.58482508224607</v>
      </c>
      <c r="CJ110" s="8">
        <v>94.214848998857008</v>
      </c>
      <c r="CK110" s="8">
        <v>103.39633171181532</v>
      </c>
      <c r="CL110" s="8">
        <v>85.347877672410988</v>
      </c>
      <c r="CM110" s="8">
        <v>102.4420239200857</v>
      </c>
      <c r="CN110" s="8">
        <v>100.81144028321222</v>
      </c>
      <c r="CO110" s="8">
        <v>101.13836289790295</v>
      </c>
      <c r="CP110" s="8">
        <v>114.45292695867477</v>
      </c>
      <c r="CQ110" s="8">
        <v>109.240223211548</v>
      </c>
      <c r="CR110" s="8">
        <v>124.7361601707526</v>
      </c>
      <c r="CS110" s="8">
        <v>154.96892253272131</v>
      </c>
      <c r="CT110" s="8">
        <v>200.19048212735032</v>
      </c>
      <c r="CU110" s="8">
        <v>191.36174627598911</v>
      </c>
      <c r="CV110" s="8">
        <v>192.58301500247143</v>
      </c>
      <c r="CW110" s="8">
        <v>184.52941079244033</v>
      </c>
      <c r="CX110" s="8">
        <v>187.89899469975535</v>
      </c>
      <c r="CY110" s="8">
        <v>163.65917311927285</v>
      </c>
      <c r="CZ110" s="8">
        <v>137.66634321653513</v>
      </c>
      <c r="DA110" s="8">
        <v>122.39334548680965</v>
      </c>
      <c r="DB110" s="8">
        <v>113.52078586517271</v>
      </c>
      <c r="DC110" s="8">
        <v>95.191156171049215</v>
      </c>
      <c r="DD110" s="8">
        <v>78.316924736461587</v>
      </c>
      <c r="DE110" s="8">
        <v>76.631322673162927</v>
      </c>
      <c r="DF110" s="8">
        <v>72.825268023009897</v>
      </c>
      <c r="DG110" s="8">
        <v>59.254773018775154</v>
      </c>
      <c r="DH110" s="8">
        <v>63.129978262528255</v>
      </c>
      <c r="DI110" s="8">
        <v>66.421226746369044</v>
      </c>
      <c r="DJ110" s="8">
        <v>75.150785885916278</v>
      </c>
      <c r="DK110" s="8"/>
      <c r="DL110" s="8"/>
      <c r="DM110" s="8"/>
      <c r="DN110" s="8"/>
    </row>
    <row r="111" spans="1:118" x14ac:dyDescent="0.25">
      <c r="A111" s="3"/>
      <c r="B111" s="12" t="s">
        <v>20</v>
      </c>
      <c r="C111" s="14">
        <v>1.2705944946901899</v>
      </c>
      <c r="D111" s="14">
        <v>1.2849264278405657</v>
      </c>
      <c r="E111" s="14">
        <v>1.1904856551332914</v>
      </c>
      <c r="F111" s="14">
        <v>1.3310513684047536</v>
      </c>
      <c r="G111" s="14">
        <v>1.3763532767429001</v>
      </c>
      <c r="H111" s="14">
        <v>1.504822783222201</v>
      </c>
      <c r="I111" s="14">
        <v>1.3112974879854402</v>
      </c>
      <c r="J111" s="14">
        <v>1.2561992177278767</v>
      </c>
      <c r="K111" s="14">
        <v>1.5521430578792408</v>
      </c>
      <c r="L111" s="14">
        <v>1.3778517924096676</v>
      </c>
      <c r="M111" s="14">
        <v>1.2345930183352862</v>
      </c>
      <c r="N111" s="14">
        <v>1.2755521879413323</v>
      </c>
      <c r="O111" s="14">
        <v>1.2624797237904504</v>
      </c>
      <c r="P111" s="14">
        <v>5.7215325608506884</v>
      </c>
      <c r="Q111" s="14">
        <v>1.0678005637293317</v>
      </c>
      <c r="R111" s="14">
        <v>1.4378129543555902</v>
      </c>
      <c r="S111" s="14">
        <v>1.172834112626755</v>
      </c>
      <c r="T111" s="14">
        <v>0.87483071507863763</v>
      </c>
      <c r="U111" s="14">
        <v>0.98605124861290161</v>
      </c>
      <c r="V111" s="14">
        <v>1.0139383827693174</v>
      </c>
      <c r="W111" s="14">
        <v>1.0374048946330394</v>
      </c>
      <c r="X111" s="14">
        <v>0.8984009493275098</v>
      </c>
      <c r="Y111" s="14">
        <v>2.5946951613356175</v>
      </c>
      <c r="Z111" s="14">
        <v>1.1262789647582083</v>
      </c>
      <c r="AA111" s="9">
        <v>97.94840098472126</v>
      </c>
      <c r="AB111" s="9">
        <v>88.200840475484128</v>
      </c>
      <c r="AC111" s="9">
        <v>151.53402672494508</v>
      </c>
      <c r="AD111" s="9">
        <v>140.09347148539746</v>
      </c>
      <c r="AE111" s="9">
        <v>116.01778259303461</v>
      </c>
      <c r="AF111" s="9">
        <v>99.436342159431135</v>
      </c>
      <c r="AG111" s="9">
        <v>110.16384806556367</v>
      </c>
      <c r="AH111" s="9">
        <v>114.35678258570923</v>
      </c>
      <c r="AI111" s="9">
        <v>115.45222456032738</v>
      </c>
      <c r="AJ111" s="9">
        <v>106.34168480415337</v>
      </c>
      <c r="AK111" s="9">
        <v>107.30441980580608</v>
      </c>
      <c r="AL111" s="9">
        <v>95.827865628385894</v>
      </c>
      <c r="AM111" s="9">
        <v>108.93401825222936</v>
      </c>
      <c r="AN111" s="9">
        <v>97.239025422210574</v>
      </c>
      <c r="AO111" s="9">
        <v>103.25687432542534</v>
      </c>
      <c r="AP111" s="9">
        <v>83.962923855903085</v>
      </c>
      <c r="AQ111" s="9">
        <v>102.38776658415638</v>
      </c>
      <c r="AR111" s="9">
        <v>88.146673083775255</v>
      </c>
      <c r="AS111" s="9">
        <v>93.849127524042757</v>
      </c>
      <c r="AT111" s="9">
        <v>92.638775360462589</v>
      </c>
      <c r="AU111" s="9">
        <v>115.48512641422823</v>
      </c>
      <c r="AV111" s="9">
        <v>102.19683914153883</v>
      </c>
      <c r="AW111" s="9">
        <v>98.965889016823709</v>
      </c>
      <c r="AX111" s="9">
        <v>99.589116576472392</v>
      </c>
      <c r="AY111" s="9">
        <v>101.19012814178335</v>
      </c>
      <c r="AZ111" s="9">
        <v>111.24747455560812</v>
      </c>
      <c r="BA111" s="9">
        <v>107.26199110521885</v>
      </c>
      <c r="BB111" s="9">
        <v>107.34107270271397</v>
      </c>
      <c r="BC111" s="9">
        <v>108.2060217909613</v>
      </c>
      <c r="BD111" s="9">
        <v>114.81286321345065</v>
      </c>
      <c r="BE111" s="9">
        <v>106.73899726751898</v>
      </c>
      <c r="BF111" s="9">
        <v>111.90912116877625</v>
      </c>
      <c r="BG111" s="9">
        <v>104.50219443092283</v>
      </c>
      <c r="BH111" s="9">
        <v>108.39187511515269</v>
      </c>
      <c r="BI111" s="9">
        <v>118.30276165105447</v>
      </c>
      <c r="BJ111" s="9">
        <v>100.59304082087715</v>
      </c>
      <c r="BK111" s="9">
        <v>110.14499462895377</v>
      </c>
      <c r="BL111" s="9">
        <v>110.05096654716564</v>
      </c>
      <c r="BM111" s="9">
        <v>111.36336703408398</v>
      </c>
      <c r="BN111" s="9">
        <v>102.87475894988216</v>
      </c>
      <c r="BO111" s="9">
        <v>116.22918598182829</v>
      </c>
      <c r="BP111" s="9">
        <v>137.41446078070976</v>
      </c>
      <c r="BQ111" s="9">
        <v>121.13641980257322</v>
      </c>
      <c r="BR111" s="9">
        <v>115.87556564590781</v>
      </c>
      <c r="BS111" s="9">
        <v>115.38762922201087</v>
      </c>
      <c r="BT111" s="9">
        <v>112.80630737683097</v>
      </c>
      <c r="BU111" s="9">
        <v>126.63607549487881</v>
      </c>
      <c r="BV111" s="9">
        <v>119.74056972223006</v>
      </c>
      <c r="BW111" s="9">
        <v>105.89105671539581</v>
      </c>
      <c r="BX111" s="9">
        <v>106.29143383192643</v>
      </c>
      <c r="BY111" s="9">
        <v>112.6876047351209</v>
      </c>
      <c r="BZ111" s="9">
        <v>112.6949962269953</v>
      </c>
      <c r="CA111" s="9">
        <v>99.419293216138428</v>
      </c>
      <c r="CB111" s="9">
        <v>97.391643777106253</v>
      </c>
      <c r="CC111" s="9">
        <v>86.760225258132152</v>
      </c>
      <c r="CD111" s="9">
        <v>82.556642853214072</v>
      </c>
      <c r="CE111" s="9">
        <v>86.429550565523044</v>
      </c>
      <c r="CF111" s="9">
        <v>89.892030127473959</v>
      </c>
      <c r="CG111" s="9">
        <v>99.440146060299028</v>
      </c>
      <c r="CH111" s="9">
        <v>84.782799761729137</v>
      </c>
      <c r="CI111" s="9">
        <v>86.333258995411555</v>
      </c>
      <c r="CJ111" s="9">
        <v>98.963772832544976</v>
      </c>
      <c r="CK111" s="9">
        <v>106.82143358769795</v>
      </c>
      <c r="CL111" s="9">
        <v>88.494376389466993</v>
      </c>
      <c r="CM111" s="9">
        <v>108.56469906069832</v>
      </c>
      <c r="CN111" s="9">
        <v>106.87463885124086</v>
      </c>
      <c r="CO111" s="9">
        <v>105.18853029281171</v>
      </c>
      <c r="CP111" s="9">
        <v>115.84868141547679</v>
      </c>
      <c r="CQ111" s="9">
        <v>112.32016841906022</v>
      </c>
      <c r="CR111" s="9">
        <v>126.20174889673916</v>
      </c>
      <c r="CS111" s="9">
        <v>154.52287898221837</v>
      </c>
      <c r="CT111" s="9">
        <v>196.06308204711715</v>
      </c>
      <c r="CU111" s="9">
        <v>189.461219988132</v>
      </c>
      <c r="CV111" s="9">
        <v>190.84335568579914</v>
      </c>
      <c r="CW111" s="9">
        <v>181.8951963641282</v>
      </c>
      <c r="CX111" s="9">
        <v>184.09044712817715</v>
      </c>
      <c r="CY111" s="9">
        <v>162.1363273172889</v>
      </c>
      <c r="CZ111" s="9">
        <v>137.00021082625346</v>
      </c>
      <c r="DA111" s="9">
        <v>123.37374615998175</v>
      </c>
      <c r="DB111" s="9">
        <v>114.64688476233648</v>
      </c>
      <c r="DC111" s="9">
        <v>96.855347341032399</v>
      </c>
      <c r="DD111" s="9">
        <v>81.182456789270503</v>
      </c>
      <c r="DE111" s="9">
        <v>79.725355850237818</v>
      </c>
      <c r="DF111" s="9">
        <v>77.002039947353822</v>
      </c>
      <c r="DG111" s="9">
        <v>62.434013640996156</v>
      </c>
      <c r="DH111" s="9">
        <v>66.539997582172177</v>
      </c>
      <c r="DI111" s="9">
        <v>69.566056604265427</v>
      </c>
      <c r="DJ111" s="9">
        <v>78.339264944887219</v>
      </c>
      <c r="DK111" s="9"/>
      <c r="DL111" s="9"/>
      <c r="DM111" s="9"/>
      <c r="DN111" s="9"/>
    </row>
    <row r="112" spans="1:118" x14ac:dyDescent="0.25">
      <c r="A112" s="3"/>
    </row>
    <row r="113" spans="1:118" x14ac:dyDescent="0.25">
      <c r="A113" s="3"/>
    </row>
    <row r="114" spans="1:118" x14ac:dyDescent="0.25">
      <c r="A114" s="3"/>
      <c r="B114" s="12" t="s">
        <v>11</v>
      </c>
    </row>
    <row r="115" spans="1:118" x14ac:dyDescent="0.25">
      <c r="A115" s="3"/>
    </row>
    <row r="116" spans="1:118" x14ac:dyDescent="0.25">
      <c r="A116" s="3"/>
      <c r="B116" s="35" t="s">
        <v>36</v>
      </c>
      <c r="C116" s="5" t="s">
        <v>45</v>
      </c>
      <c r="D116" s="5" t="s">
        <v>46</v>
      </c>
      <c r="E116" s="5" t="s">
        <v>47</v>
      </c>
      <c r="F116" s="5" t="s">
        <v>48</v>
      </c>
      <c r="G116" s="5" t="s">
        <v>49</v>
      </c>
      <c r="H116" s="5" t="s">
        <v>50</v>
      </c>
      <c r="I116" s="5" t="s">
        <v>51</v>
      </c>
      <c r="J116" s="5" t="s">
        <v>52</v>
      </c>
      <c r="K116" s="5" t="s">
        <v>53</v>
      </c>
      <c r="L116" s="5" t="s">
        <v>54</v>
      </c>
      <c r="M116" s="5" t="s">
        <v>55</v>
      </c>
      <c r="N116" s="5" t="s">
        <v>56</v>
      </c>
      <c r="O116" s="5" t="s">
        <v>57</v>
      </c>
      <c r="P116" s="5" t="s">
        <v>58</v>
      </c>
      <c r="Q116" s="5" t="s">
        <v>59</v>
      </c>
      <c r="R116" s="5" t="s">
        <v>60</v>
      </c>
      <c r="S116" s="5" t="s">
        <v>61</v>
      </c>
      <c r="T116" s="5" t="s">
        <v>62</v>
      </c>
      <c r="U116" s="5" t="s">
        <v>63</v>
      </c>
      <c r="V116" s="5" t="s">
        <v>64</v>
      </c>
      <c r="W116" s="5" t="s">
        <v>65</v>
      </c>
      <c r="X116" s="5" t="s">
        <v>66</v>
      </c>
      <c r="Y116" s="5" t="s">
        <v>67</v>
      </c>
      <c r="Z116" s="5" t="s">
        <v>68</v>
      </c>
      <c r="AA116" s="5" t="s">
        <v>69</v>
      </c>
      <c r="AB116" s="5" t="s">
        <v>70</v>
      </c>
      <c r="AC116" s="5" t="s">
        <v>71</v>
      </c>
      <c r="AD116" s="5" t="s">
        <v>72</v>
      </c>
      <c r="AE116" s="5" t="s">
        <v>73</v>
      </c>
      <c r="AF116" s="5" t="s">
        <v>74</v>
      </c>
      <c r="AG116" s="5" t="s">
        <v>75</v>
      </c>
      <c r="AH116" s="5" t="s">
        <v>76</v>
      </c>
      <c r="AI116" s="5" t="s">
        <v>77</v>
      </c>
      <c r="AJ116" s="5" t="s">
        <v>78</v>
      </c>
      <c r="AK116" s="5" t="s">
        <v>79</v>
      </c>
      <c r="AL116" s="5" t="s">
        <v>80</v>
      </c>
      <c r="AM116" s="5" t="s">
        <v>81</v>
      </c>
      <c r="AN116" s="5" t="s">
        <v>82</v>
      </c>
      <c r="AO116" s="5" t="s">
        <v>83</v>
      </c>
      <c r="AP116" s="5" t="s">
        <v>84</v>
      </c>
      <c r="AQ116" s="5" t="s">
        <v>85</v>
      </c>
      <c r="AR116" s="5" t="s">
        <v>86</v>
      </c>
      <c r="AS116" s="5" t="s">
        <v>87</v>
      </c>
      <c r="AT116" s="5" t="s">
        <v>88</v>
      </c>
      <c r="AU116" s="5" t="s">
        <v>89</v>
      </c>
      <c r="AV116" s="5" t="s">
        <v>90</v>
      </c>
      <c r="AW116" s="5" t="s">
        <v>91</v>
      </c>
      <c r="AX116" s="5" t="s">
        <v>92</v>
      </c>
      <c r="AY116" s="5" t="s">
        <v>93</v>
      </c>
      <c r="AZ116" s="5" t="s">
        <v>94</v>
      </c>
      <c r="BA116" s="5" t="s">
        <v>95</v>
      </c>
      <c r="BB116" s="5" t="s">
        <v>96</v>
      </c>
      <c r="BC116" s="5" t="s">
        <v>97</v>
      </c>
      <c r="BD116" s="5" t="s">
        <v>98</v>
      </c>
      <c r="BE116" s="5" t="s">
        <v>99</v>
      </c>
      <c r="BF116" s="5" t="s">
        <v>100</v>
      </c>
      <c r="BG116" s="5" t="s">
        <v>101</v>
      </c>
      <c r="BH116" s="5" t="s">
        <v>102</v>
      </c>
      <c r="BI116" s="5" t="s">
        <v>103</v>
      </c>
      <c r="BJ116" s="5" t="s">
        <v>104</v>
      </c>
      <c r="BK116" s="5" t="s">
        <v>105</v>
      </c>
      <c r="BL116" s="5" t="s">
        <v>106</v>
      </c>
      <c r="BM116" s="5" t="s">
        <v>107</v>
      </c>
      <c r="BN116" s="5" t="s">
        <v>108</v>
      </c>
      <c r="BO116" s="5" t="s">
        <v>109</v>
      </c>
      <c r="BP116" s="5" t="s">
        <v>110</v>
      </c>
      <c r="BQ116" s="5" t="s">
        <v>111</v>
      </c>
      <c r="BR116" s="5" t="s">
        <v>112</v>
      </c>
      <c r="BS116" s="5" t="s">
        <v>113</v>
      </c>
      <c r="BT116" s="5" t="s">
        <v>114</v>
      </c>
      <c r="BU116" s="5" t="s">
        <v>115</v>
      </c>
      <c r="BV116" s="5" t="s">
        <v>116</v>
      </c>
      <c r="BW116" s="5" t="s">
        <v>117</v>
      </c>
      <c r="BX116" s="5" t="s">
        <v>118</v>
      </c>
      <c r="BY116" s="5" t="s">
        <v>119</v>
      </c>
      <c r="BZ116" s="5" t="s">
        <v>120</v>
      </c>
      <c r="CA116" s="5" t="s">
        <v>121</v>
      </c>
      <c r="CB116" s="5" t="s">
        <v>122</v>
      </c>
      <c r="CC116" s="5" t="s">
        <v>123</v>
      </c>
      <c r="CD116" s="5" t="s">
        <v>124</v>
      </c>
      <c r="CE116" s="5" t="s">
        <v>125</v>
      </c>
      <c r="CF116" s="5" t="s">
        <v>126</v>
      </c>
      <c r="CG116" s="5" t="s">
        <v>127</v>
      </c>
      <c r="CH116" s="5" t="s">
        <v>128</v>
      </c>
      <c r="CI116" s="5" t="s">
        <v>129</v>
      </c>
      <c r="CJ116" s="5" t="s">
        <v>130</v>
      </c>
      <c r="CK116" s="5" t="s">
        <v>131</v>
      </c>
      <c r="CL116" s="5" t="s">
        <v>132</v>
      </c>
      <c r="CM116" s="5" t="s">
        <v>133</v>
      </c>
      <c r="CN116" s="5" t="s">
        <v>134</v>
      </c>
      <c r="CO116" s="5" t="s">
        <v>135</v>
      </c>
      <c r="CP116" s="5" t="s">
        <v>136</v>
      </c>
      <c r="CQ116" s="5" t="s">
        <v>137</v>
      </c>
      <c r="CR116" s="5" t="s">
        <v>138</v>
      </c>
      <c r="CS116" s="5" t="s">
        <v>139</v>
      </c>
      <c r="CT116" s="5" t="s">
        <v>140</v>
      </c>
      <c r="CU116" s="5" t="s">
        <v>141</v>
      </c>
      <c r="CV116" s="5" t="s">
        <v>142</v>
      </c>
      <c r="CW116" s="5" t="s">
        <v>143</v>
      </c>
      <c r="CX116" s="5" t="s">
        <v>144</v>
      </c>
      <c r="CY116" s="5" t="s">
        <v>145</v>
      </c>
      <c r="CZ116" s="5" t="s">
        <v>146</v>
      </c>
      <c r="DA116" s="5" t="s">
        <v>147</v>
      </c>
      <c r="DB116" s="5" t="s">
        <v>148</v>
      </c>
      <c r="DC116" s="5" t="s">
        <v>149</v>
      </c>
      <c r="DD116" s="5" t="s">
        <v>150</v>
      </c>
      <c r="DE116" s="5" t="s">
        <v>151</v>
      </c>
      <c r="DF116" s="5" t="s">
        <v>152</v>
      </c>
      <c r="DG116" s="5" t="s">
        <v>153</v>
      </c>
      <c r="DH116" s="5" t="s">
        <v>154</v>
      </c>
      <c r="DI116" s="5" t="s">
        <v>155</v>
      </c>
      <c r="DJ116" s="5" t="s">
        <v>156</v>
      </c>
      <c r="DK116" s="5"/>
      <c r="DL116" s="5"/>
      <c r="DM116" s="5"/>
      <c r="DN116" s="5"/>
    </row>
    <row r="117" spans="1:118" x14ac:dyDescent="0.25">
      <c r="A117" s="3"/>
      <c r="B117" s="34" t="s">
        <v>34</v>
      </c>
      <c r="C117" s="8">
        <v>2.2544614275310999</v>
      </c>
      <c r="D117" s="8">
        <v>2.1621229190121491</v>
      </c>
      <c r="E117" s="8">
        <v>2.2242222626481536</v>
      </c>
      <c r="F117" s="8">
        <v>2.2948373952599925</v>
      </c>
      <c r="G117" s="8">
        <v>2.5656658215227073</v>
      </c>
      <c r="H117" s="8">
        <v>2.6830311737755417</v>
      </c>
      <c r="I117" s="8">
        <v>2.9105044493463419</v>
      </c>
      <c r="J117" s="8">
        <v>2.9033127535072594</v>
      </c>
      <c r="K117" s="8">
        <v>3.3140317229290237</v>
      </c>
      <c r="L117" s="8">
        <v>3.5267887195772092</v>
      </c>
      <c r="M117" s="8">
        <v>3.809241481335869</v>
      </c>
      <c r="N117" s="8">
        <v>3.8284947144736736</v>
      </c>
      <c r="O117" s="8">
        <v>4.2878191349542938</v>
      </c>
      <c r="P117" s="8">
        <v>4.1577232152050048</v>
      </c>
      <c r="Q117" s="8">
        <v>4.0327334825895012</v>
      </c>
      <c r="R117" s="8">
        <v>3.7843441035290679</v>
      </c>
      <c r="S117" s="8">
        <v>3.8217029858555636</v>
      </c>
      <c r="T117" s="8">
        <v>3.5940156115589832</v>
      </c>
      <c r="U117" s="8">
        <v>3.3507928175541752</v>
      </c>
      <c r="V117" s="8">
        <v>3.0036623136385887</v>
      </c>
      <c r="W117" s="8">
        <v>2.7221469962968312</v>
      </c>
      <c r="X117" s="8">
        <v>2.7571751161713056</v>
      </c>
      <c r="Y117" s="8">
        <v>2.8645364729400544</v>
      </c>
      <c r="Z117" s="8">
        <v>2.8333105339072127</v>
      </c>
      <c r="AA117" s="8">
        <v>2.5344574281123315</v>
      </c>
      <c r="AB117" s="8">
        <v>2.490916639739885</v>
      </c>
      <c r="AC117" s="8">
        <v>2.6533100711044462</v>
      </c>
      <c r="AD117" s="8">
        <v>2.6915577432979565</v>
      </c>
      <c r="AE117" s="8">
        <v>2.8335138684947556</v>
      </c>
      <c r="AF117" s="8">
        <v>2.7943843879788752</v>
      </c>
      <c r="AG117" s="8">
        <v>2.8335302312618271</v>
      </c>
      <c r="AH117" s="8">
        <v>2.6194142098459663</v>
      </c>
      <c r="AI117" s="8">
        <v>2.6090874922655281</v>
      </c>
      <c r="AJ117" s="8">
        <v>2.4209518056774546</v>
      </c>
      <c r="AK117" s="8">
        <v>2.3345268368790513</v>
      </c>
      <c r="AL117" s="8">
        <v>2.1311796315266323</v>
      </c>
      <c r="AM117" s="8">
        <v>2.1041293244904771</v>
      </c>
      <c r="AN117" s="8">
        <v>2.0050806058058193</v>
      </c>
      <c r="AO117" s="8">
        <v>2.0004501844660396</v>
      </c>
      <c r="AP117" s="8">
        <v>1.752149392507061</v>
      </c>
      <c r="AQ117" s="8">
        <v>1.7026124810272265</v>
      </c>
      <c r="AR117" s="8">
        <v>1.5602802930946635</v>
      </c>
      <c r="AS117" s="8">
        <v>1.4726204897123156</v>
      </c>
      <c r="AT117" s="8">
        <v>1.3110304362610783</v>
      </c>
      <c r="AU117" s="8">
        <v>1.3070107939677165</v>
      </c>
      <c r="AV117" s="8">
        <v>1.2667412238530289</v>
      </c>
      <c r="AW117" s="8">
        <v>1.255391356992011</v>
      </c>
      <c r="AX117" s="8">
        <v>1.2121516110066717</v>
      </c>
      <c r="AY117" s="8">
        <v>1.2452518869097287</v>
      </c>
      <c r="AZ117" s="8">
        <v>1.182679030066863</v>
      </c>
      <c r="BA117" s="8">
        <v>1.1066103813774566</v>
      </c>
      <c r="BB117" s="8">
        <v>1.0586790089490004</v>
      </c>
      <c r="BC117" s="8">
        <v>1.053939818217841</v>
      </c>
      <c r="BD117" s="8">
        <v>0.99974013561289887</v>
      </c>
      <c r="BE117" s="8">
        <v>0.97346490959793375</v>
      </c>
      <c r="BF117" s="8">
        <v>0.90732377573690104</v>
      </c>
      <c r="BG117" s="8">
        <v>0.9345103072044133</v>
      </c>
      <c r="BH117" s="8">
        <v>0.89170568191930843</v>
      </c>
      <c r="BI117" s="8">
        <v>0.91626459955711559</v>
      </c>
      <c r="BJ117" s="8">
        <v>0.86993137938393672</v>
      </c>
      <c r="BK117" s="8">
        <v>0.87048275078914872</v>
      </c>
      <c r="BL117" s="8">
        <v>0.82278095113371907</v>
      </c>
      <c r="BM117" s="8">
        <v>0.80846392942815859</v>
      </c>
      <c r="BN117" s="8">
        <v>0.73030139050196063</v>
      </c>
      <c r="BO117" s="8">
        <v>0.74269275894747766</v>
      </c>
      <c r="BP117" s="8">
        <v>0.7193030330622322</v>
      </c>
      <c r="BQ117" s="8">
        <v>0.74835657387129484</v>
      </c>
      <c r="BR117" s="8">
        <v>0.75984015635446855</v>
      </c>
      <c r="BS117" s="8">
        <v>0.80836495654755713</v>
      </c>
      <c r="BT117" s="8">
        <v>0.8332326670162381</v>
      </c>
      <c r="BU117" s="8">
        <v>0.88824791641599155</v>
      </c>
      <c r="BV117" s="8">
        <v>0.90139406504564923</v>
      </c>
      <c r="BW117" s="8">
        <v>0.93424335355304822</v>
      </c>
      <c r="BX117" s="8">
        <v>0.91669933004431881</v>
      </c>
      <c r="BY117" s="8">
        <v>0.94803699549367204</v>
      </c>
      <c r="BZ117" s="8">
        <v>0.92598202678907515</v>
      </c>
      <c r="CA117" s="8">
        <v>0.96311331044648829</v>
      </c>
      <c r="CB117" s="8">
        <v>0.94709694246732001</v>
      </c>
      <c r="CC117" s="8">
        <v>0.94124293527227798</v>
      </c>
      <c r="CD117" s="8">
        <v>0.86481901100251524</v>
      </c>
      <c r="CE117" s="8">
        <v>0.84490913169334403</v>
      </c>
      <c r="CF117" s="8">
        <v>0.78961296341067866</v>
      </c>
      <c r="CG117" s="8">
        <v>0.7601428716459554</v>
      </c>
      <c r="CH117" s="8">
        <v>0.69583081828229487</v>
      </c>
      <c r="CI117" s="8">
        <v>0.68461452043327309</v>
      </c>
      <c r="CJ117" s="8">
        <v>0.66181532927579467</v>
      </c>
      <c r="CK117" s="8">
        <v>0.67258693086133703</v>
      </c>
      <c r="CL117" s="8">
        <v>0.63729638964654201</v>
      </c>
      <c r="CM117" s="8">
        <v>0.6357434669815617</v>
      </c>
      <c r="CN117" s="8">
        <v>0.6297538987873883</v>
      </c>
      <c r="CO117" s="8">
        <v>0.68753663502961726</v>
      </c>
      <c r="CP117" s="8">
        <v>0.71523490435447257</v>
      </c>
      <c r="CQ117" s="8">
        <v>0.79917998690442893</v>
      </c>
      <c r="CR117" s="8">
        <v>0.89852704237032499</v>
      </c>
      <c r="CS117" s="8">
        <v>1.0705607028798338</v>
      </c>
      <c r="CT117" s="8">
        <v>1.2518842157998264</v>
      </c>
      <c r="CU117" s="8">
        <v>1.5768342005695262</v>
      </c>
      <c r="CV117" s="8">
        <v>1.8817107652819052</v>
      </c>
      <c r="CW117" s="8">
        <v>2.1015760392711487</v>
      </c>
      <c r="CX117" s="8">
        <v>2.5410800003823351</v>
      </c>
      <c r="CY117" s="8">
        <v>3.0082281560743884</v>
      </c>
      <c r="CZ117" s="8">
        <v>3.4020504024275304</v>
      </c>
      <c r="DA117" s="8">
        <v>3.4820102078292523</v>
      </c>
      <c r="DB117" s="8">
        <v>3.5900631231877775</v>
      </c>
      <c r="DC117" s="8">
        <v>3.6705857677967386</v>
      </c>
      <c r="DD117" s="8">
        <v>3.5339389549833964</v>
      </c>
      <c r="DE117" s="8">
        <v>3.532352176645734</v>
      </c>
      <c r="DF117" s="8">
        <v>3.4682414606320786</v>
      </c>
      <c r="DG117" s="8">
        <v>3.410202811039361</v>
      </c>
      <c r="DH117" s="8">
        <v>3.3130640647938159</v>
      </c>
      <c r="DI117" s="8">
        <v>3.258581390687624</v>
      </c>
      <c r="DJ117" s="8">
        <v>3.0433800647712039</v>
      </c>
      <c r="DK117" s="8"/>
      <c r="DL117" s="8"/>
      <c r="DM117" s="8"/>
      <c r="DN117" s="8"/>
    </row>
    <row r="118" spans="1:118" x14ac:dyDescent="0.25">
      <c r="A118" s="3"/>
      <c r="B118" s="34" t="s">
        <v>35</v>
      </c>
      <c r="C118" s="8">
        <v>3.0197675467536693</v>
      </c>
      <c r="D118" s="8">
        <v>2.9758993557697044</v>
      </c>
      <c r="E118" s="8">
        <v>2.847699115645975</v>
      </c>
      <c r="F118" s="8">
        <v>2.7786977208922261</v>
      </c>
      <c r="G118" s="8">
        <v>2.8809741351108311</v>
      </c>
      <c r="H118" s="8">
        <v>2.8494209453145825</v>
      </c>
      <c r="I118" s="8">
        <v>2.8237608648131349</v>
      </c>
      <c r="J118" s="8">
        <v>2.6485037845934865</v>
      </c>
      <c r="K118" s="8">
        <v>2.8497599928435662</v>
      </c>
      <c r="L118" s="8">
        <v>2.9143451921694896</v>
      </c>
      <c r="M118" s="8">
        <v>3.0268597843097553</v>
      </c>
      <c r="N118" s="8">
        <v>2.9455256417546329</v>
      </c>
      <c r="O118" s="8">
        <v>4.2723898849330446</v>
      </c>
      <c r="P118" s="8">
        <v>4.1522875661546763</v>
      </c>
      <c r="Q118" s="8">
        <v>4.0487024708750239</v>
      </c>
      <c r="R118" s="8">
        <v>3.8828552903646543</v>
      </c>
      <c r="S118" s="8">
        <v>3.8095909590524411</v>
      </c>
      <c r="T118" s="8">
        <v>3.6351345829102479</v>
      </c>
      <c r="U118" s="8">
        <v>3.703269592624407</v>
      </c>
      <c r="V118" s="8">
        <v>3.3487618115145521</v>
      </c>
      <c r="W118" s="8">
        <v>3.3771168494293318</v>
      </c>
      <c r="X118" s="8">
        <v>3.4192081945260617</v>
      </c>
      <c r="Y118" s="8">
        <v>3.5416009472857071</v>
      </c>
      <c r="Z118" s="8">
        <v>3.4291395691797915</v>
      </c>
      <c r="AA118" s="8">
        <v>3.1201052760354684</v>
      </c>
      <c r="AB118" s="8">
        <v>3.2186531643033658</v>
      </c>
      <c r="AC118" s="8">
        <v>3.457910249986921</v>
      </c>
      <c r="AD118" s="8">
        <v>3.8405035229565336</v>
      </c>
      <c r="AE118" s="8">
        <v>4.1606168916701023</v>
      </c>
      <c r="AF118" s="8">
        <v>4.2050233455538084</v>
      </c>
      <c r="AG118" s="8">
        <v>4.0880583037063145</v>
      </c>
      <c r="AH118" s="8">
        <v>3.976234477745169</v>
      </c>
      <c r="AI118" s="8">
        <v>3.9669352387320731</v>
      </c>
      <c r="AJ118" s="8">
        <v>3.8029936947567156</v>
      </c>
      <c r="AK118" s="8">
        <v>3.6084587681763729</v>
      </c>
      <c r="AL118" s="8">
        <v>3.2589764846081359</v>
      </c>
      <c r="AM118" s="8">
        <v>3.0982368867192425</v>
      </c>
      <c r="AN118" s="8">
        <v>2.7303408115405747</v>
      </c>
      <c r="AO118" s="8">
        <v>2.5005820602358635</v>
      </c>
      <c r="AP118" s="8">
        <v>2.1077850472153523</v>
      </c>
      <c r="AQ118" s="8">
        <v>1.9797803416002728</v>
      </c>
      <c r="AR118" s="8">
        <v>1.7156847312940964</v>
      </c>
      <c r="AS118" s="8">
        <v>1.5262012604593489</v>
      </c>
      <c r="AT118" s="8">
        <v>1.3463624470901636</v>
      </c>
      <c r="AU118" s="8">
        <v>1.371203144408156</v>
      </c>
      <c r="AV118" s="8">
        <v>1.3015605405602002</v>
      </c>
      <c r="AW118" s="8">
        <v>1.2569876867378282</v>
      </c>
      <c r="AX118" s="8">
        <v>1.2113588366178845</v>
      </c>
      <c r="AY118" s="8">
        <v>1.2235683993837752</v>
      </c>
      <c r="AZ118" s="8">
        <v>1.15655421981228</v>
      </c>
      <c r="BA118" s="8">
        <v>1.1675423485083203</v>
      </c>
      <c r="BB118" s="8">
        <v>1.0922017441616028</v>
      </c>
      <c r="BC118" s="8">
        <v>1.1096528827985426</v>
      </c>
      <c r="BD118" s="8">
        <v>1.045118048967085</v>
      </c>
      <c r="BE118" s="8">
        <v>1.0403453431747842</v>
      </c>
      <c r="BF118" s="8">
        <v>1.0096079301740499</v>
      </c>
      <c r="BG118" s="8">
        <v>1.0007362515812563</v>
      </c>
      <c r="BH118" s="8">
        <v>0.95991844706108131</v>
      </c>
      <c r="BI118" s="8">
        <v>0.93469979698995753</v>
      </c>
      <c r="BJ118" s="8">
        <v>0.96574988013450502</v>
      </c>
      <c r="BK118" s="8">
        <v>0.98487251219317817</v>
      </c>
      <c r="BL118" s="8">
        <v>0.93018644101787451</v>
      </c>
      <c r="BM118" s="8">
        <v>0.96948713077037552</v>
      </c>
      <c r="BN118" s="8">
        <v>0.95095733102814972</v>
      </c>
      <c r="BO118" s="8">
        <v>0.96688383647664833</v>
      </c>
      <c r="BP118" s="8">
        <v>0.98270987250855513</v>
      </c>
      <c r="BQ118" s="8">
        <v>1.0164051131040801</v>
      </c>
      <c r="BR118" s="8">
        <v>1.1221037029403236</v>
      </c>
      <c r="BS118" s="8">
        <v>1.1957215923143896</v>
      </c>
      <c r="BT118" s="8">
        <v>1.2556113464999301</v>
      </c>
      <c r="BU118" s="8">
        <v>1.3340913650227693</v>
      </c>
      <c r="BV118" s="8">
        <v>1.4081199066639956</v>
      </c>
      <c r="BW118" s="8">
        <v>1.4779790962899881</v>
      </c>
      <c r="BX118" s="8">
        <v>1.4815364580333703</v>
      </c>
      <c r="BY118" s="8">
        <v>1.5024361585237183</v>
      </c>
      <c r="BZ118" s="8">
        <v>1.4704514770606609</v>
      </c>
      <c r="CA118" s="8">
        <v>1.3959781945318257</v>
      </c>
      <c r="CB118" s="8">
        <v>1.3045713293526888</v>
      </c>
      <c r="CC118" s="8">
        <v>1.2228492915734146</v>
      </c>
      <c r="CD118" s="8">
        <v>1.1827756355447572</v>
      </c>
      <c r="CE118" s="8">
        <v>1.0416602502707037</v>
      </c>
      <c r="CF118" s="8">
        <v>0.91304686436001814</v>
      </c>
      <c r="CG118" s="8">
        <v>0.86497161286719948</v>
      </c>
      <c r="CH118" s="8">
        <v>0.81885391440993804</v>
      </c>
      <c r="CI118" s="8">
        <v>0.75871254698699153</v>
      </c>
      <c r="CJ118" s="8">
        <v>0.72648813763215248</v>
      </c>
      <c r="CK118" s="8">
        <v>0.7547934243687372</v>
      </c>
      <c r="CL118" s="8">
        <v>0.767276525204167</v>
      </c>
      <c r="CM118" s="8">
        <v>0.72460139859222583</v>
      </c>
      <c r="CN118" s="8">
        <v>0.71176625308289798</v>
      </c>
      <c r="CO118" s="8">
        <v>0.74492991893864613</v>
      </c>
      <c r="CP118" s="8">
        <v>0.81213320580957526</v>
      </c>
      <c r="CQ118" s="8">
        <v>0.8527116869607041</v>
      </c>
      <c r="CR118" s="8">
        <v>0.91299092947261373</v>
      </c>
      <c r="CS118" s="8">
        <v>1.0829760347565356</v>
      </c>
      <c r="CT118" s="8">
        <v>1.4493817141076191</v>
      </c>
      <c r="CU118" s="8">
        <v>1.7637586287000775</v>
      </c>
      <c r="CV118" s="8">
        <v>2.1302237073637902</v>
      </c>
      <c r="CW118" s="8">
        <v>2.395727725091688</v>
      </c>
      <c r="CX118" s="8">
        <v>3.0554124182811586</v>
      </c>
      <c r="CY118" s="8">
        <v>3.9377880528083193</v>
      </c>
      <c r="CZ118" s="8">
        <v>4.5594878694018597</v>
      </c>
      <c r="DA118" s="8">
        <v>5.2843721480434409</v>
      </c>
      <c r="DB118" s="8">
        <v>5.8536673496004843</v>
      </c>
      <c r="DC118" s="8">
        <v>5.8447196554193557</v>
      </c>
      <c r="DD118" s="8">
        <v>5.592141917720701</v>
      </c>
      <c r="DE118" s="8">
        <v>5.4365354341103265</v>
      </c>
      <c r="DF118" s="8">
        <v>5.1558445953110956</v>
      </c>
      <c r="DG118" s="8">
        <v>4.9842765250771697</v>
      </c>
      <c r="DH118" s="8">
        <v>4.6080202723167307</v>
      </c>
      <c r="DI118" s="8">
        <v>4.4904940964173052</v>
      </c>
      <c r="DJ118" s="8">
        <v>4.4256619351458335</v>
      </c>
      <c r="DK118" s="8"/>
      <c r="DL118" s="8"/>
      <c r="DM118" s="8"/>
      <c r="DN118" s="8"/>
    </row>
    <row r="119" spans="1:118" x14ac:dyDescent="0.25">
      <c r="A119" s="3"/>
      <c r="B119" s="12" t="s">
        <v>20</v>
      </c>
      <c r="C119" s="9">
        <v>2.7297627058780782</v>
      </c>
      <c r="D119" s="9">
        <v>2.670824646370038</v>
      </c>
      <c r="E119" s="9">
        <v>2.6114869764026629</v>
      </c>
      <c r="F119" s="9">
        <v>2.5975861615878575</v>
      </c>
      <c r="G119" s="9">
        <v>2.7634264288199129</v>
      </c>
      <c r="H119" s="9">
        <v>2.7873508795776663</v>
      </c>
      <c r="I119" s="9">
        <v>2.8560572497380181</v>
      </c>
      <c r="J119" s="9">
        <v>2.742085881405695</v>
      </c>
      <c r="K119" s="9">
        <v>3.0200817515472336</v>
      </c>
      <c r="L119" s="9">
        <v>3.1380446762416234</v>
      </c>
      <c r="M119" s="9">
        <v>3.3077444753505971</v>
      </c>
      <c r="N119" s="9">
        <v>3.2523339481722418</v>
      </c>
      <c r="O119" s="9">
        <v>4.2776821950005379</v>
      </c>
      <c r="P119" s="9">
        <v>4.1541409689672983</v>
      </c>
      <c r="Q119" s="9">
        <v>4.0432317005986835</v>
      </c>
      <c r="R119" s="9">
        <v>3.8498975248353382</v>
      </c>
      <c r="S119" s="9">
        <v>3.813580247889333</v>
      </c>
      <c r="T119" s="9">
        <v>3.6215235108754564</v>
      </c>
      <c r="U119" s="9">
        <v>3.58844731221952</v>
      </c>
      <c r="V119" s="9">
        <v>3.2388736555163153</v>
      </c>
      <c r="W119" s="9">
        <v>3.1723468760277624</v>
      </c>
      <c r="X119" s="9">
        <v>3.2136397844107734</v>
      </c>
      <c r="Y119" s="9">
        <v>3.3338244370394405</v>
      </c>
      <c r="Z119" s="9">
        <v>3.2483930532404712</v>
      </c>
      <c r="AA119" s="9">
        <v>2.942081520391453</v>
      </c>
      <c r="AB119" s="9">
        <v>3.0009403596951545</v>
      </c>
      <c r="AC119" s="9">
        <v>3.2219059488797717</v>
      </c>
      <c r="AD119" s="9">
        <v>3.5027164339983834</v>
      </c>
      <c r="AE119" s="9">
        <v>3.7700133346510762</v>
      </c>
      <c r="AF119" s="9">
        <v>3.7894361656815021</v>
      </c>
      <c r="AG119" s="9">
        <v>3.7190659939435036</v>
      </c>
      <c r="AH119" s="9">
        <v>3.5799800280568324</v>
      </c>
      <c r="AI119" s="9">
        <v>3.5771865265072345</v>
      </c>
      <c r="AJ119" s="9">
        <v>3.4093298043851008</v>
      </c>
      <c r="AK119" s="9">
        <v>3.2402341562755335</v>
      </c>
      <c r="AL119" s="9">
        <v>2.9358923232583547</v>
      </c>
      <c r="AM119" s="9">
        <v>2.8194034727513562</v>
      </c>
      <c r="AN119" s="9">
        <v>2.5296879198004287</v>
      </c>
      <c r="AO119" s="9">
        <v>2.3619213138239448</v>
      </c>
      <c r="AP119" s="9">
        <v>2.0109757865135256</v>
      </c>
      <c r="AQ119" s="9">
        <v>1.9057447535122123</v>
      </c>
      <c r="AR119" s="9">
        <v>1.6747368267853533</v>
      </c>
      <c r="AS119" s="9">
        <v>1.5122423065764188</v>
      </c>
      <c r="AT119" s="9">
        <v>1.3373660505307687</v>
      </c>
      <c r="AU119" s="9">
        <v>1.355426142243525</v>
      </c>
      <c r="AV119" s="9">
        <v>1.293080909818652</v>
      </c>
      <c r="AW119" s="9">
        <v>1.2566022955215306</v>
      </c>
      <c r="AX119" s="9">
        <v>1.2115473992435435</v>
      </c>
      <c r="AY119" s="9">
        <v>1.2286989098934944</v>
      </c>
      <c r="AZ119" s="9">
        <v>1.162779249214116</v>
      </c>
      <c r="BA119" s="9">
        <v>1.153275419069939</v>
      </c>
      <c r="BB119" s="9">
        <v>1.0843983220003219</v>
      </c>
      <c r="BC119" s="9">
        <v>1.0965414554010335</v>
      </c>
      <c r="BD119" s="9">
        <v>1.0345641623208552</v>
      </c>
      <c r="BE119" s="9">
        <v>1.0250162463201382</v>
      </c>
      <c r="BF119" s="9">
        <v>0.98656545627156433</v>
      </c>
      <c r="BG119" s="9">
        <v>0.98607606777187939</v>
      </c>
      <c r="BH119" s="9">
        <v>0.94494655422131346</v>
      </c>
      <c r="BI119" s="9">
        <v>0.93082166530653043</v>
      </c>
      <c r="BJ119" s="9">
        <v>0.94618205015252499</v>
      </c>
      <c r="BK119" s="9">
        <v>0.9613298583357367</v>
      </c>
      <c r="BL119" s="9">
        <v>0.90785198158801861</v>
      </c>
      <c r="BM119" s="9">
        <v>0.93639278442221097</v>
      </c>
      <c r="BN119" s="9">
        <v>0.90575204929719244</v>
      </c>
      <c r="BO119" s="9">
        <v>0.92160211744691778</v>
      </c>
      <c r="BP119" s="9">
        <v>0.92984569665547256</v>
      </c>
      <c r="BQ119" s="9">
        <v>0.96308732187795032</v>
      </c>
      <c r="BR119" s="9">
        <v>1.0501210945273092</v>
      </c>
      <c r="BS119" s="9">
        <v>1.1184721789903631</v>
      </c>
      <c r="BT119" s="9">
        <v>1.1700638389928011</v>
      </c>
      <c r="BU119" s="9">
        <v>1.243398911220972</v>
      </c>
      <c r="BV119" s="9">
        <v>1.3040792772073535</v>
      </c>
      <c r="BW119" s="9">
        <v>1.3671245206485212</v>
      </c>
      <c r="BX119" s="9">
        <v>1.3649733272175433</v>
      </c>
      <c r="BY119" s="9">
        <v>1.3901722113963848</v>
      </c>
      <c r="BZ119" s="9">
        <v>1.3622277276753918</v>
      </c>
      <c r="CA119" s="9">
        <v>1.3099317752477704</v>
      </c>
      <c r="CB119" s="9">
        <v>1.2343496912820795</v>
      </c>
      <c r="CC119" s="9">
        <v>1.1679781626839774</v>
      </c>
      <c r="CD119" s="9">
        <v>1.1213884154166511</v>
      </c>
      <c r="CE119" s="9">
        <v>1.0042672003090838</v>
      </c>
      <c r="CF119" s="9">
        <v>0.89009270875849045</v>
      </c>
      <c r="CG119" s="9">
        <v>0.84610180247554756</v>
      </c>
      <c r="CH119" s="9">
        <v>0.79723465004005312</v>
      </c>
      <c r="CI119" s="9">
        <v>0.74555445044051116</v>
      </c>
      <c r="CJ119" s="9">
        <v>0.71503163242477419</v>
      </c>
      <c r="CK119" s="9">
        <v>0.74019758671340286</v>
      </c>
      <c r="CL119" s="9">
        <v>0.74452386041956209</v>
      </c>
      <c r="CM119" s="9">
        <v>0.70891711444813865</v>
      </c>
      <c r="CN119" s="9">
        <v>0.6974694802966368</v>
      </c>
      <c r="CO119" s="9">
        <v>0.73503663175132672</v>
      </c>
      <c r="CP119" s="9">
        <v>0.79557498629935275</v>
      </c>
      <c r="CQ119" s="9">
        <v>0.84354120978169267</v>
      </c>
      <c r="CR119" s="9">
        <v>0.9105493654881166</v>
      </c>
      <c r="CS119" s="9">
        <v>1.0809011688527796</v>
      </c>
      <c r="CT119" s="9">
        <v>1.4170581039746759</v>
      </c>
      <c r="CU119" s="9">
        <v>1.7332229763136184</v>
      </c>
      <c r="CV119" s="9">
        <v>2.0888452419959616</v>
      </c>
      <c r="CW119" s="9">
        <v>2.345920531652971</v>
      </c>
      <c r="CX119" s="9">
        <v>2.9668044100741495</v>
      </c>
      <c r="CY119" s="9">
        <v>3.7733418185550502</v>
      </c>
      <c r="CZ119" s="9">
        <v>4.351125996257359</v>
      </c>
      <c r="DA119" s="9">
        <v>4.9557819100064799</v>
      </c>
      <c r="DB119" s="9">
        <v>5.4356861836645889</v>
      </c>
      <c r="DC119" s="9">
        <v>5.4633141697221053</v>
      </c>
      <c r="DD119" s="9">
        <v>5.2281602841502171</v>
      </c>
      <c r="DE119" s="9">
        <v>5.1041067667910731</v>
      </c>
      <c r="DF119" s="9">
        <v>4.8657713448462703</v>
      </c>
      <c r="DG119" s="9">
        <v>4.7152418740574316</v>
      </c>
      <c r="DH119" s="9">
        <v>4.3888591331937485</v>
      </c>
      <c r="DI119" s="9">
        <v>4.2811881250929229</v>
      </c>
      <c r="DJ119" s="9">
        <v>4.1958083307238363</v>
      </c>
      <c r="DK119" s="9"/>
      <c r="DL119" s="9"/>
      <c r="DM119" s="9"/>
      <c r="DN119" s="9"/>
    </row>
    <row r="120" spans="1:118" x14ac:dyDescent="0.25">
      <c r="A120" s="3"/>
    </row>
    <row r="121" spans="1:118" x14ac:dyDescent="0.25">
      <c r="A121" s="3"/>
    </row>
    <row r="122" spans="1:118" x14ac:dyDescent="0.25">
      <c r="A122" s="3"/>
      <c r="B122" s="12" t="s">
        <v>23</v>
      </c>
    </row>
    <row r="123" spans="1:118" x14ac:dyDescent="0.25">
      <c r="A123" s="3"/>
    </row>
    <row r="124" spans="1:118" x14ac:dyDescent="0.25">
      <c r="A124" s="3"/>
      <c r="B124" s="35" t="s">
        <v>36</v>
      </c>
      <c r="C124" s="5" t="s">
        <v>45</v>
      </c>
      <c r="D124" s="5" t="s">
        <v>46</v>
      </c>
      <c r="E124" s="5" t="s">
        <v>47</v>
      </c>
      <c r="F124" s="5" t="s">
        <v>48</v>
      </c>
      <c r="G124" s="5" t="s">
        <v>49</v>
      </c>
      <c r="H124" s="5" t="s">
        <v>50</v>
      </c>
      <c r="I124" s="5" t="s">
        <v>51</v>
      </c>
      <c r="J124" s="5" t="s">
        <v>52</v>
      </c>
      <c r="K124" s="5" t="s">
        <v>53</v>
      </c>
      <c r="L124" s="5" t="s">
        <v>54</v>
      </c>
      <c r="M124" s="5" t="s">
        <v>55</v>
      </c>
      <c r="N124" s="5" t="s">
        <v>56</v>
      </c>
      <c r="O124" s="5" t="s">
        <v>57</v>
      </c>
      <c r="P124" s="5" t="s">
        <v>58</v>
      </c>
      <c r="Q124" s="5" t="s">
        <v>59</v>
      </c>
      <c r="R124" s="5" t="s">
        <v>60</v>
      </c>
      <c r="S124" s="5" t="s">
        <v>61</v>
      </c>
      <c r="T124" s="5" t="s">
        <v>62</v>
      </c>
      <c r="U124" s="5" t="s">
        <v>63</v>
      </c>
      <c r="V124" s="5" t="s">
        <v>64</v>
      </c>
      <c r="W124" s="5" t="s">
        <v>65</v>
      </c>
      <c r="X124" s="5" t="s">
        <v>66</v>
      </c>
      <c r="Y124" s="5" t="s">
        <v>67</v>
      </c>
      <c r="Z124" s="5" t="s">
        <v>68</v>
      </c>
      <c r="AA124" s="5" t="s">
        <v>69</v>
      </c>
      <c r="AB124" s="5" t="s">
        <v>70</v>
      </c>
      <c r="AC124" s="5" t="s">
        <v>71</v>
      </c>
      <c r="AD124" s="5" t="s">
        <v>72</v>
      </c>
      <c r="AE124" s="5" t="s">
        <v>73</v>
      </c>
      <c r="AF124" s="5" t="s">
        <v>74</v>
      </c>
      <c r="AG124" s="5" t="s">
        <v>75</v>
      </c>
      <c r="AH124" s="5" t="s">
        <v>76</v>
      </c>
      <c r="AI124" s="5" t="s">
        <v>77</v>
      </c>
      <c r="AJ124" s="5" t="s">
        <v>78</v>
      </c>
      <c r="AK124" s="5" t="s">
        <v>79</v>
      </c>
      <c r="AL124" s="5" t="s">
        <v>80</v>
      </c>
      <c r="AM124" s="5" t="s">
        <v>81</v>
      </c>
      <c r="AN124" s="5" t="s">
        <v>82</v>
      </c>
      <c r="AO124" s="5" t="s">
        <v>83</v>
      </c>
      <c r="AP124" s="5" t="s">
        <v>84</v>
      </c>
      <c r="AQ124" s="5" t="s">
        <v>85</v>
      </c>
      <c r="AR124" s="5" t="s">
        <v>86</v>
      </c>
      <c r="AS124" s="5" t="s">
        <v>87</v>
      </c>
      <c r="AT124" s="5" t="s">
        <v>88</v>
      </c>
      <c r="AU124" s="5" t="s">
        <v>89</v>
      </c>
      <c r="AV124" s="5" t="s">
        <v>90</v>
      </c>
      <c r="AW124" s="5" t="s">
        <v>91</v>
      </c>
      <c r="AX124" s="5" t="s">
        <v>92</v>
      </c>
      <c r="AY124" s="5" t="s">
        <v>93</v>
      </c>
      <c r="AZ124" s="5" t="s">
        <v>94</v>
      </c>
      <c r="BA124" s="5" t="s">
        <v>95</v>
      </c>
      <c r="BB124" s="5" t="s">
        <v>96</v>
      </c>
      <c r="BC124" s="5" t="s">
        <v>97</v>
      </c>
      <c r="BD124" s="5" t="s">
        <v>98</v>
      </c>
      <c r="BE124" s="5" t="s">
        <v>99</v>
      </c>
      <c r="BF124" s="5" t="s">
        <v>100</v>
      </c>
      <c r="BG124" s="5" t="s">
        <v>101</v>
      </c>
      <c r="BH124" s="5" t="s">
        <v>102</v>
      </c>
      <c r="BI124" s="5" t="s">
        <v>103</v>
      </c>
      <c r="BJ124" s="5" t="s">
        <v>104</v>
      </c>
      <c r="BK124" s="5" t="s">
        <v>105</v>
      </c>
      <c r="BL124" s="5" t="s">
        <v>106</v>
      </c>
      <c r="BM124" s="5" t="s">
        <v>107</v>
      </c>
      <c r="BN124" s="5" t="s">
        <v>108</v>
      </c>
      <c r="BO124" s="5" t="s">
        <v>109</v>
      </c>
      <c r="BP124" s="5" t="s">
        <v>110</v>
      </c>
      <c r="BQ124" s="5" t="s">
        <v>111</v>
      </c>
      <c r="BR124" s="5" t="s">
        <v>112</v>
      </c>
      <c r="BS124" s="5" t="s">
        <v>113</v>
      </c>
      <c r="BT124" s="5" t="s">
        <v>114</v>
      </c>
      <c r="BU124" s="5" t="s">
        <v>115</v>
      </c>
      <c r="BV124" s="5" t="s">
        <v>116</v>
      </c>
      <c r="BW124" s="5" t="s">
        <v>117</v>
      </c>
      <c r="BX124" s="5" t="s">
        <v>118</v>
      </c>
      <c r="BY124" s="5" t="s">
        <v>119</v>
      </c>
      <c r="BZ124" s="5" t="s">
        <v>120</v>
      </c>
      <c r="CA124" s="5" t="s">
        <v>121</v>
      </c>
      <c r="CB124" s="5" t="s">
        <v>122</v>
      </c>
      <c r="CC124" s="5" t="s">
        <v>123</v>
      </c>
      <c r="CD124" s="5" t="s">
        <v>124</v>
      </c>
      <c r="CE124" s="5" t="s">
        <v>125</v>
      </c>
      <c r="CF124" s="5" t="s">
        <v>126</v>
      </c>
      <c r="CG124" s="5" t="s">
        <v>127</v>
      </c>
      <c r="CH124" s="5" t="s">
        <v>128</v>
      </c>
      <c r="CI124" s="5" t="s">
        <v>129</v>
      </c>
      <c r="CJ124" s="5" t="s">
        <v>130</v>
      </c>
      <c r="CK124" s="5" t="s">
        <v>131</v>
      </c>
      <c r="CL124" s="5" t="s">
        <v>132</v>
      </c>
      <c r="CM124" s="5" t="s">
        <v>133</v>
      </c>
      <c r="CN124" s="5" t="s">
        <v>134</v>
      </c>
      <c r="CO124" s="5" t="s">
        <v>135</v>
      </c>
      <c r="CP124" s="5" t="s">
        <v>136</v>
      </c>
      <c r="CQ124" s="5" t="s">
        <v>137</v>
      </c>
      <c r="CR124" s="5" t="s">
        <v>138</v>
      </c>
      <c r="CS124" s="5" t="s">
        <v>139</v>
      </c>
      <c r="CT124" s="5" t="s">
        <v>140</v>
      </c>
      <c r="CU124" s="5" t="s">
        <v>141</v>
      </c>
      <c r="CV124" s="5" t="s">
        <v>142</v>
      </c>
      <c r="CW124" s="5" t="s">
        <v>143</v>
      </c>
      <c r="CX124" s="5" t="s">
        <v>144</v>
      </c>
      <c r="CY124" s="5" t="s">
        <v>145</v>
      </c>
      <c r="CZ124" s="5" t="s">
        <v>146</v>
      </c>
      <c r="DA124" s="5" t="s">
        <v>147</v>
      </c>
      <c r="DB124" s="5" t="s">
        <v>148</v>
      </c>
      <c r="DC124" s="5" t="s">
        <v>149</v>
      </c>
      <c r="DD124" s="5" t="s">
        <v>150</v>
      </c>
      <c r="DE124" s="5" t="s">
        <v>151</v>
      </c>
      <c r="DF124" s="5" t="s">
        <v>152</v>
      </c>
      <c r="DG124" s="5" t="s">
        <v>153</v>
      </c>
      <c r="DH124" s="5" t="s">
        <v>154</v>
      </c>
      <c r="DI124" s="5" t="s">
        <v>155</v>
      </c>
      <c r="DJ124" s="5" t="s">
        <v>156</v>
      </c>
      <c r="DK124" s="5"/>
      <c r="DL124" s="5"/>
      <c r="DM124" s="5"/>
      <c r="DN124" s="5"/>
    </row>
    <row r="125" spans="1:118" x14ac:dyDescent="0.25">
      <c r="A125" s="3"/>
      <c r="B125" s="34" t="s">
        <v>34</v>
      </c>
      <c r="C125" s="8">
        <v>1.0665816419076772</v>
      </c>
      <c r="D125" s="8">
        <v>0.95880929307346208</v>
      </c>
      <c r="E125" s="8">
        <v>0.97415579780136696</v>
      </c>
      <c r="F125" s="8">
        <v>1.1064070374918511</v>
      </c>
      <c r="G125" s="8">
        <v>1.1418554609926064</v>
      </c>
      <c r="H125" s="8">
        <v>1.0020011153757831</v>
      </c>
      <c r="I125" s="8">
        <v>1.0027719353842874</v>
      </c>
      <c r="J125" s="8">
        <v>1.0922757818035622</v>
      </c>
      <c r="K125" s="8">
        <v>1.4129223241409143</v>
      </c>
      <c r="L125" s="8">
        <v>1.1893005988681271</v>
      </c>
      <c r="M125" s="8">
        <v>1.1582218285426076</v>
      </c>
      <c r="N125" s="8">
        <v>1.2374793630713681</v>
      </c>
      <c r="O125" s="8">
        <v>1.2515260362488587</v>
      </c>
      <c r="P125" s="8">
        <v>1.0097519103827077</v>
      </c>
      <c r="Q125" s="8">
        <v>1.0296974203507314</v>
      </c>
      <c r="R125" s="8">
        <v>1.0936736280502746</v>
      </c>
      <c r="S125" s="8">
        <v>1.1709464214573193</v>
      </c>
      <c r="T125" s="8">
        <v>1.0226908437839581</v>
      </c>
      <c r="U125" s="8">
        <v>1.0403306859281694</v>
      </c>
      <c r="V125" s="8">
        <v>1.1197709764931858</v>
      </c>
      <c r="W125" s="8">
        <v>1.3270931424357308</v>
      </c>
      <c r="X125" s="8">
        <v>1.1893983873627814</v>
      </c>
      <c r="Y125" s="8">
        <v>1.2771921288043055</v>
      </c>
      <c r="Z125" s="8">
        <v>1.3649156984140478</v>
      </c>
      <c r="AA125" s="8">
        <v>2.5901588998289937</v>
      </c>
      <c r="AB125" s="8">
        <v>2.3116061163149828</v>
      </c>
      <c r="AC125" s="8">
        <v>2.3956197520071481</v>
      </c>
      <c r="AD125" s="8">
        <v>2.6090785327968415</v>
      </c>
      <c r="AE125" s="8">
        <v>2.6851004179507325</v>
      </c>
      <c r="AF125" s="8">
        <v>2.3961421064914519</v>
      </c>
      <c r="AG125" s="8">
        <v>2.3230671069445088</v>
      </c>
      <c r="AH125" s="8">
        <v>2.3992917108198002</v>
      </c>
      <c r="AI125" s="8">
        <v>2.3134242152544906</v>
      </c>
      <c r="AJ125" s="8">
        <v>1.9894767951855734</v>
      </c>
      <c r="AK125" s="8">
        <v>1.9679556151936581</v>
      </c>
      <c r="AL125" s="8">
        <v>1.9143779043797275</v>
      </c>
      <c r="AM125" s="8">
        <v>1.9817410598114888</v>
      </c>
      <c r="AN125" s="8">
        <v>1.6966842278114889</v>
      </c>
      <c r="AO125" s="8">
        <v>1.6127307389118977</v>
      </c>
      <c r="AP125" s="8">
        <v>1.5658308872840705</v>
      </c>
      <c r="AQ125" s="8">
        <v>1.6788105877338584</v>
      </c>
      <c r="AR125" s="8">
        <v>1.3934131796204574</v>
      </c>
      <c r="AS125" s="8">
        <v>1.3433398176937741</v>
      </c>
      <c r="AT125" s="8">
        <v>1.4116673166778151</v>
      </c>
      <c r="AU125" s="8">
        <v>1.5034993354489383</v>
      </c>
      <c r="AV125" s="8">
        <v>1.3132861352339897</v>
      </c>
      <c r="AW125" s="8">
        <v>1.3844002692313824</v>
      </c>
      <c r="AX125" s="8">
        <v>1.5024642001563231</v>
      </c>
      <c r="AY125" s="8">
        <v>1.5694314061165924</v>
      </c>
      <c r="AZ125" s="8">
        <v>1.4202928553780576</v>
      </c>
      <c r="BA125" s="8">
        <v>1.3639736332018704</v>
      </c>
      <c r="BB125" s="8">
        <v>1.491942951006501</v>
      </c>
      <c r="BC125" s="8">
        <v>1.5343537295983838</v>
      </c>
      <c r="BD125" s="8">
        <v>1.311515704679751</v>
      </c>
      <c r="BE125" s="8">
        <v>1.264823363665341</v>
      </c>
      <c r="BF125" s="8">
        <v>1.3950080919969525</v>
      </c>
      <c r="BG125" s="8">
        <v>1.4310280156608375</v>
      </c>
      <c r="BH125" s="8">
        <v>1.2274494298030032</v>
      </c>
      <c r="BI125" s="8">
        <v>1.2338377788244785</v>
      </c>
      <c r="BJ125" s="8">
        <v>1.2902352403782997</v>
      </c>
      <c r="BK125" s="8">
        <v>1.3093429000317292</v>
      </c>
      <c r="BL125" s="8">
        <v>1.1043073458197998</v>
      </c>
      <c r="BM125" s="8">
        <v>1.0779799753151869</v>
      </c>
      <c r="BN125" s="8">
        <v>1.0649246959135212</v>
      </c>
      <c r="BO125" s="8">
        <v>1.1209221128566078</v>
      </c>
      <c r="BP125" s="8">
        <v>1.0068667420834332</v>
      </c>
      <c r="BQ125" s="8">
        <v>1.0757372030842547</v>
      </c>
      <c r="BR125" s="8">
        <v>1.2260203714105327</v>
      </c>
      <c r="BS125" s="8">
        <v>1.2740213915190104</v>
      </c>
      <c r="BT125" s="8">
        <v>1.1829815277136457</v>
      </c>
      <c r="BU125" s="8">
        <v>1.2172794000988851</v>
      </c>
      <c r="BV125" s="8">
        <v>1.3075378262238475</v>
      </c>
      <c r="BW125" s="8">
        <v>1.2290883767908127</v>
      </c>
      <c r="BX125" s="8">
        <v>1.0773224086455129</v>
      </c>
      <c r="BY125" s="8">
        <v>1.0737970722030024</v>
      </c>
      <c r="BZ125" s="8">
        <v>1.1862242204472866</v>
      </c>
      <c r="CA125" s="8">
        <v>1.2515168773133478</v>
      </c>
      <c r="CB125" s="8">
        <v>1.0446583879388682</v>
      </c>
      <c r="CC125" s="8">
        <v>0.97011735727642168</v>
      </c>
      <c r="CD125" s="8">
        <v>0.99096452800730672</v>
      </c>
      <c r="CE125" s="8">
        <v>0.97324682463181944</v>
      </c>
      <c r="CF125" s="8">
        <v>0.85852993518253029</v>
      </c>
      <c r="CG125" s="8">
        <v>0.83992204594366648</v>
      </c>
      <c r="CH125" s="8">
        <v>0.8570432018178793</v>
      </c>
      <c r="CI125" s="8">
        <v>0.90765931454011972</v>
      </c>
      <c r="CJ125" s="8">
        <v>0.78117248449955146</v>
      </c>
      <c r="CK125" s="8">
        <v>0.81252669431613245</v>
      </c>
      <c r="CL125" s="8">
        <v>0.84951351482176696</v>
      </c>
      <c r="CM125" s="8">
        <v>0.88358013897496235</v>
      </c>
      <c r="CN125" s="8">
        <v>0.78087681976069589</v>
      </c>
      <c r="CO125" s="8">
        <v>0.89246431802869441</v>
      </c>
      <c r="CP125" s="8">
        <v>0.96098852499502274</v>
      </c>
      <c r="CQ125" s="8">
        <v>1.0504496568893287</v>
      </c>
      <c r="CR125" s="8">
        <v>0.97834769795568588</v>
      </c>
      <c r="CS125" s="8">
        <v>1.0590531005591108</v>
      </c>
      <c r="CT125" s="8">
        <v>1.2849197824180565</v>
      </c>
      <c r="CU125" s="8">
        <v>1.3925767062547394</v>
      </c>
      <c r="CV125" s="8">
        <v>1.211165646473034</v>
      </c>
      <c r="CW125" s="8">
        <v>1.2842741778524105</v>
      </c>
      <c r="CX125" s="8">
        <v>1.548120471133815</v>
      </c>
      <c r="CY125" s="8">
        <v>1.7434246296842708</v>
      </c>
      <c r="CZ125" s="8">
        <v>1.5235733769205828</v>
      </c>
      <c r="DA125" s="8">
        <v>1.5181253808662498</v>
      </c>
      <c r="DB125" s="8">
        <v>1.5905099073682136</v>
      </c>
      <c r="DC125" s="8">
        <v>1.6275724660858488</v>
      </c>
      <c r="DD125" s="8">
        <v>1.3429240894415098</v>
      </c>
      <c r="DE125" s="8">
        <v>1.3427060101188031</v>
      </c>
      <c r="DF125" s="8">
        <v>1.3530525383943162</v>
      </c>
      <c r="DG125" s="8">
        <v>1.4395584812865454</v>
      </c>
      <c r="DH125" s="8">
        <v>1.1817755599508375</v>
      </c>
      <c r="DI125" s="8">
        <v>1.1169248534122824</v>
      </c>
      <c r="DJ125" s="8">
        <v>1.1619475418115601</v>
      </c>
      <c r="DK125" s="8"/>
      <c r="DL125" s="8"/>
      <c r="DM125" s="8"/>
      <c r="DN125" s="8"/>
    </row>
    <row r="126" spans="1:118" x14ac:dyDescent="0.25">
      <c r="A126" s="3"/>
      <c r="B126" s="34" t="s">
        <v>35</v>
      </c>
      <c r="C126" s="8">
        <v>1.3725953266369033</v>
      </c>
      <c r="D126" s="8">
        <v>1.1762913305685387</v>
      </c>
      <c r="E126" s="8">
        <v>1.1746743086289768</v>
      </c>
      <c r="F126" s="8">
        <v>1.4452778488008255</v>
      </c>
      <c r="G126" s="8">
        <v>1.3256471659473634</v>
      </c>
      <c r="H126" s="8">
        <v>1.1747024084674567</v>
      </c>
      <c r="I126" s="8">
        <v>1.2314583379301591</v>
      </c>
      <c r="J126" s="8">
        <v>1.3587876286835114</v>
      </c>
      <c r="K126" s="8">
        <v>1.5307962949253124</v>
      </c>
      <c r="L126" s="8">
        <v>1.2621530854307341</v>
      </c>
      <c r="M126" s="8">
        <v>1.2914528008862918</v>
      </c>
      <c r="N126" s="8">
        <v>1.3931937281475708</v>
      </c>
      <c r="O126" s="8">
        <v>1.464508576591991</v>
      </c>
      <c r="P126" s="8">
        <v>1.1639153430653664</v>
      </c>
      <c r="Q126" s="8">
        <v>1.1953631135926166</v>
      </c>
      <c r="R126" s="8">
        <v>1.3501630142115939</v>
      </c>
      <c r="S126" s="8">
        <v>1.3933225107998537</v>
      </c>
      <c r="T126" s="8">
        <v>1.2329857266747364</v>
      </c>
      <c r="U126" s="8">
        <v>1.2438779687718959</v>
      </c>
      <c r="V126" s="8">
        <v>1.2836666961647258</v>
      </c>
      <c r="W126" s="8">
        <v>1.6026194722391005</v>
      </c>
      <c r="X126" s="8">
        <v>1.3691674498106203</v>
      </c>
      <c r="Y126" s="8">
        <v>1.4361405957218238</v>
      </c>
      <c r="Z126" s="8">
        <v>1.4876691544595044</v>
      </c>
      <c r="AA126" s="8">
        <v>1.9422433723987906</v>
      </c>
      <c r="AB126" s="8">
        <v>1.6546494023845213</v>
      </c>
      <c r="AC126" s="8">
        <v>1.81704478540528</v>
      </c>
      <c r="AD126" s="8">
        <v>2.184993553204948</v>
      </c>
      <c r="AE126" s="8">
        <v>2.1885849993067366</v>
      </c>
      <c r="AF126" s="8">
        <v>1.8768227253911653</v>
      </c>
      <c r="AG126" s="8">
        <v>1.8899477324190253</v>
      </c>
      <c r="AH126" s="8">
        <v>1.9988576362571862</v>
      </c>
      <c r="AI126" s="8">
        <v>1.9031040037235496</v>
      </c>
      <c r="AJ126" s="8">
        <v>1.6545596982893862</v>
      </c>
      <c r="AK126" s="8">
        <v>1.649766627282357</v>
      </c>
      <c r="AL126" s="8">
        <v>1.6729496592158752</v>
      </c>
      <c r="AM126" s="8">
        <v>1.6009769620652803</v>
      </c>
      <c r="AN126" s="8">
        <v>1.3696976936586542</v>
      </c>
      <c r="AO126" s="8">
        <v>1.356144496708654</v>
      </c>
      <c r="AP126" s="8">
        <v>1.3182185684984051</v>
      </c>
      <c r="AQ126" s="8">
        <v>1.3378264999713942</v>
      </c>
      <c r="AR126" s="8">
        <v>1.1393367402774115</v>
      </c>
      <c r="AS126" s="8">
        <v>1.117768064786379</v>
      </c>
      <c r="AT126" s="8">
        <v>1.1540225026119966</v>
      </c>
      <c r="AU126" s="8">
        <v>1.1768945688903152</v>
      </c>
      <c r="AV126" s="8">
        <v>1.1107523094563376</v>
      </c>
      <c r="AW126" s="8">
        <v>1.1887778796535766</v>
      </c>
      <c r="AX126" s="8">
        <v>1.2600308223886072</v>
      </c>
      <c r="AY126" s="8">
        <v>1.2320750496269426</v>
      </c>
      <c r="AZ126" s="8">
        <v>1.2007403526696325</v>
      </c>
      <c r="BA126" s="8">
        <v>1.2473594645388055</v>
      </c>
      <c r="BB126" s="8">
        <v>1.3212678221222438</v>
      </c>
      <c r="BC126" s="8">
        <v>1.299774532628194</v>
      </c>
      <c r="BD126" s="8">
        <v>1.1798388690961714</v>
      </c>
      <c r="BE126" s="8">
        <v>1.1847077386709823</v>
      </c>
      <c r="BF126" s="8">
        <v>1.254793768779612</v>
      </c>
      <c r="BG126" s="8">
        <v>1.1967001011581113</v>
      </c>
      <c r="BH126" s="8">
        <v>1.1007351949508932</v>
      </c>
      <c r="BI126" s="8">
        <v>1.153427976860695</v>
      </c>
      <c r="BJ126" s="8">
        <v>1.2011438934582372</v>
      </c>
      <c r="BK126" s="8">
        <v>1.110277450123111</v>
      </c>
      <c r="BL126" s="8">
        <v>1.0611487386158791</v>
      </c>
      <c r="BM126" s="8">
        <v>1.1169377786413495</v>
      </c>
      <c r="BN126" s="8">
        <v>1.0969549374181542</v>
      </c>
      <c r="BO126" s="8">
        <v>1.0456082022937268</v>
      </c>
      <c r="BP126" s="8">
        <v>1.0166702585883991</v>
      </c>
      <c r="BQ126" s="8">
        <v>1.0996595809344833</v>
      </c>
      <c r="BR126" s="8">
        <v>1.2124653605847677</v>
      </c>
      <c r="BS126" s="8">
        <v>1.1661147051113345</v>
      </c>
      <c r="BT126" s="8">
        <v>1.1609965104030502</v>
      </c>
      <c r="BU126" s="8">
        <v>1.3369214116194772</v>
      </c>
      <c r="BV126" s="8">
        <v>1.3189820204442357</v>
      </c>
      <c r="BW126" s="8">
        <v>1.2102758924110231</v>
      </c>
      <c r="BX126" s="8">
        <v>1.1190504768454874</v>
      </c>
      <c r="BY126" s="8">
        <v>1.1202773814824238</v>
      </c>
      <c r="BZ126" s="8">
        <v>1.1421360912608445</v>
      </c>
      <c r="CA126" s="8">
        <v>1.0394679721422495</v>
      </c>
      <c r="CB126" s="8">
        <v>0.9787815263427958</v>
      </c>
      <c r="CC126" s="8">
        <v>0.92964199869604547</v>
      </c>
      <c r="CD126" s="8">
        <v>1.0098616294560221</v>
      </c>
      <c r="CE126" s="8">
        <v>0.82622216067463983</v>
      </c>
      <c r="CF126" s="8">
        <v>0.79643798677728261</v>
      </c>
      <c r="CG126" s="8">
        <v>0.82685804273370378</v>
      </c>
      <c r="CH126" s="8">
        <v>0.82547391587337571</v>
      </c>
      <c r="CI126" s="8">
        <v>0.77325329244036756</v>
      </c>
      <c r="CJ126" s="8">
        <v>0.73085608826985782</v>
      </c>
      <c r="CK126" s="8">
        <v>0.81130574538501499</v>
      </c>
      <c r="CL126" s="8">
        <v>0.87605462406607426</v>
      </c>
      <c r="CM126" s="8">
        <v>0.80662858274832083</v>
      </c>
      <c r="CN126" s="8">
        <v>0.78114370421470358</v>
      </c>
      <c r="CO126" s="8">
        <v>0.87158356911049939</v>
      </c>
      <c r="CP126" s="8">
        <v>0.99390025922551517</v>
      </c>
      <c r="CQ126" s="8">
        <v>0.95178859348198186</v>
      </c>
      <c r="CR126" s="8">
        <v>0.99381622899117128</v>
      </c>
      <c r="CS126" s="8">
        <v>1.2295969865301475</v>
      </c>
      <c r="CT126" s="8">
        <v>1.3813214856574278</v>
      </c>
      <c r="CU126" s="8">
        <v>1.3935868139730647</v>
      </c>
      <c r="CV126" s="8">
        <v>1.4206302131573003</v>
      </c>
      <c r="CW126" s="8">
        <v>1.5709168520701282</v>
      </c>
      <c r="CX126" s="8">
        <v>2.1215439314560349</v>
      </c>
      <c r="CY126" s="8">
        <v>2.1176892383572663</v>
      </c>
      <c r="CZ126" s="8">
        <v>1.9237065612612743</v>
      </c>
      <c r="DA126" s="8">
        <v>2.0168863718618684</v>
      </c>
      <c r="DB126" s="8">
        <v>1.9960743070628548</v>
      </c>
      <c r="DC126" s="8">
        <v>1.9879432118431022</v>
      </c>
      <c r="DD126" s="8">
        <v>1.7610058686332464</v>
      </c>
      <c r="DE126" s="8">
        <v>1.7449804160481777</v>
      </c>
      <c r="DF126" s="8">
        <v>1.6484893509970728</v>
      </c>
      <c r="DG126" s="8">
        <v>1.5406383115055358</v>
      </c>
      <c r="DH126" s="8">
        <v>1.4471901222787082</v>
      </c>
      <c r="DI126" s="8">
        <v>1.4145777944043341</v>
      </c>
      <c r="DJ126" s="8">
        <v>1.3871699019709278</v>
      </c>
      <c r="DK126" s="8"/>
      <c r="DL126" s="8"/>
      <c r="DM126" s="8"/>
      <c r="DN126" s="8"/>
    </row>
    <row r="127" spans="1:118" x14ac:dyDescent="0.25">
      <c r="A127" s="3"/>
      <c r="B127" s="12" t="s">
        <v>20</v>
      </c>
      <c r="C127" s="9">
        <v>1.2566346048857118</v>
      </c>
      <c r="D127" s="9">
        <v>1.0947600077241235</v>
      </c>
      <c r="E127" s="9">
        <v>1.0987053192868201</v>
      </c>
      <c r="F127" s="9">
        <v>1.3184366556141107</v>
      </c>
      <c r="G127" s="9">
        <v>1.257129171268194</v>
      </c>
      <c r="H127" s="9">
        <v>1.1102778917685114</v>
      </c>
      <c r="I127" s="9">
        <v>1.1463137808605708</v>
      </c>
      <c r="J127" s="9">
        <v>1.2609074890532621</v>
      </c>
      <c r="K127" s="9">
        <v>1.4875532958185438</v>
      </c>
      <c r="L127" s="9">
        <v>1.235543181124279</v>
      </c>
      <c r="M127" s="9">
        <v>1.243621236515509</v>
      </c>
      <c r="N127" s="9">
        <v>1.3390871211213418</v>
      </c>
      <c r="O127" s="9">
        <v>1.3914544980783972</v>
      </c>
      <c r="P127" s="9">
        <v>1.1113499664025246</v>
      </c>
      <c r="Q127" s="9">
        <v>1.1386081749457706</v>
      </c>
      <c r="R127" s="9">
        <v>1.2643522822388749</v>
      </c>
      <c r="S127" s="9">
        <v>1.3200794058079486</v>
      </c>
      <c r="T127" s="9">
        <v>1.1633745786933711</v>
      </c>
      <c r="U127" s="9">
        <v>1.1775707257438173</v>
      </c>
      <c r="V127" s="9">
        <v>1.2314782736327907</v>
      </c>
      <c r="W127" s="9">
        <v>1.5164788369786646</v>
      </c>
      <c r="X127" s="9">
        <v>1.3133472173123346</v>
      </c>
      <c r="Y127" s="9">
        <v>1.3873627333224803</v>
      </c>
      <c r="Z127" s="9">
        <v>1.4504315272438775</v>
      </c>
      <c r="AA127" s="9">
        <v>2.139195100202862</v>
      </c>
      <c r="AB127" s="9">
        <v>1.8511874128709231</v>
      </c>
      <c r="AC127" s="9">
        <v>1.9867516587254144</v>
      </c>
      <c r="AD127" s="9">
        <v>2.3096734408579502</v>
      </c>
      <c r="AE127" s="9">
        <v>2.3347233813692654</v>
      </c>
      <c r="AF127" s="9">
        <v>2.029818979950536</v>
      </c>
      <c r="AG127" s="9">
        <v>2.0173404324466717</v>
      </c>
      <c r="AH127" s="9">
        <v>2.1158029587927536</v>
      </c>
      <c r="AI127" s="9">
        <v>2.0208799284987413</v>
      </c>
      <c r="AJ127" s="9">
        <v>1.7499582302426813</v>
      </c>
      <c r="AK127" s="9">
        <v>1.7417378022771177</v>
      </c>
      <c r="AL127" s="9">
        <v>1.742112507029989</v>
      </c>
      <c r="AM127" s="9">
        <v>1.7077760221719627</v>
      </c>
      <c r="AN127" s="9">
        <v>1.4601628716996642</v>
      </c>
      <c r="AO127" s="9">
        <v>1.4272826136466465</v>
      </c>
      <c r="AP127" s="9">
        <v>1.3856222868965717</v>
      </c>
      <c r="AQ127" s="9">
        <v>1.4289083354120937</v>
      </c>
      <c r="AR127" s="9">
        <v>1.2062839774135157</v>
      </c>
      <c r="AS127" s="9">
        <v>1.1765344030123064</v>
      </c>
      <c r="AT127" s="9">
        <v>1.2196251916301817</v>
      </c>
      <c r="AU127" s="9">
        <v>1.2571665027518937</v>
      </c>
      <c r="AV127" s="9">
        <v>1.1600758521815122</v>
      </c>
      <c r="AW127" s="9">
        <v>1.2360056850941492</v>
      </c>
      <c r="AX127" s="9">
        <v>1.3176939796573786</v>
      </c>
      <c r="AY127" s="9">
        <v>1.311896634158447</v>
      </c>
      <c r="AZ127" s="9">
        <v>1.2530554038140458</v>
      </c>
      <c r="BA127" s="9">
        <v>1.2746641158437311</v>
      </c>
      <c r="BB127" s="9">
        <v>1.3609975779034535</v>
      </c>
      <c r="BC127" s="9">
        <v>1.3549800420215146</v>
      </c>
      <c r="BD127" s="9">
        <v>1.21046395284201</v>
      </c>
      <c r="BE127" s="9">
        <v>1.2030703614805047</v>
      </c>
      <c r="BF127" s="9">
        <v>1.2863811138700538</v>
      </c>
      <c r="BG127" s="9">
        <v>1.2485723746394863</v>
      </c>
      <c r="BH127" s="9">
        <v>1.1285474664742061</v>
      </c>
      <c r="BI127" s="9">
        <v>1.1703434344677992</v>
      </c>
      <c r="BJ127" s="9">
        <v>1.2193379198283174</v>
      </c>
      <c r="BK127" s="9">
        <v>1.1512472792813468</v>
      </c>
      <c r="BL127" s="9">
        <v>1.0701233651706736</v>
      </c>
      <c r="BM127" s="9">
        <v>1.1089309633160247</v>
      </c>
      <c r="BN127" s="9">
        <v>1.0903929745375054</v>
      </c>
      <c r="BO127" s="9">
        <v>1.0608199733183561</v>
      </c>
      <c r="BP127" s="9">
        <v>1.0147027515123244</v>
      </c>
      <c r="BQ127" s="9">
        <v>1.0949011578835619</v>
      </c>
      <c r="BR127" s="9">
        <v>1.2151587727304305</v>
      </c>
      <c r="BS127" s="9">
        <v>1.1876342234286876</v>
      </c>
      <c r="BT127" s="9">
        <v>1.1654493001028559</v>
      </c>
      <c r="BU127" s="9">
        <v>1.3125841074906563</v>
      </c>
      <c r="BV127" s="9">
        <v>1.3166323057217524</v>
      </c>
      <c r="BW127" s="9">
        <v>1.2141113032710598</v>
      </c>
      <c r="BX127" s="9">
        <v>1.110439225864869</v>
      </c>
      <c r="BY127" s="9">
        <v>1.1108652767546894</v>
      </c>
      <c r="BZ127" s="9">
        <v>1.1508994528076841</v>
      </c>
      <c r="CA127" s="9">
        <v>1.0816198067537171</v>
      </c>
      <c r="CB127" s="9">
        <v>0.99172226084557424</v>
      </c>
      <c r="CC127" s="9">
        <v>0.93752864105270828</v>
      </c>
      <c r="CD127" s="9">
        <v>1.0062132056243578</v>
      </c>
      <c r="CE127" s="9">
        <v>0.85416457159811121</v>
      </c>
      <c r="CF127" s="9">
        <v>0.80798480037009812</v>
      </c>
      <c r="CG127" s="9">
        <v>0.82920964269241793</v>
      </c>
      <c r="CH127" s="9">
        <v>0.83102169316305285</v>
      </c>
      <c r="CI127" s="9">
        <v>0.79712069481895576</v>
      </c>
      <c r="CJ127" s="9">
        <v>0.7397694178448726</v>
      </c>
      <c r="CK127" s="9">
        <v>0.81152252597768726</v>
      </c>
      <c r="CL127" s="9">
        <v>0.87140867598287985</v>
      </c>
      <c r="CM127" s="9">
        <v>0.8202112765080245</v>
      </c>
      <c r="CN127" s="9">
        <v>0.78109717968273629</v>
      </c>
      <c r="CO127" s="9">
        <v>0.87518293181749229</v>
      </c>
      <c r="CP127" s="9">
        <v>0.98827622132529347</v>
      </c>
      <c r="CQ127" s="9">
        <v>0.96869014955965038</v>
      </c>
      <c r="CR127" s="9">
        <v>0.99120507695422377</v>
      </c>
      <c r="CS127" s="9">
        <v>1.2010954774597877</v>
      </c>
      <c r="CT127" s="9">
        <v>1.365543812024292</v>
      </c>
      <c r="CU127" s="9">
        <v>1.3934218045172748</v>
      </c>
      <c r="CV127" s="9">
        <v>1.3857534689293225</v>
      </c>
      <c r="CW127" s="9">
        <v>1.5223811209804776</v>
      </c>
      <c r="CX127" s="9">
        <v>2.0227558541151316</v>
      </c>
      <c r="CY127" s="9">
        <v>2.0514789750629965</v>
      </c>
      <c r="CZ127" s="9">
        <v>1.8516745922129201</v>
      </c>
      <c r="DA127" s="9">
        <v>1.9259568037778216</v>
      </c>
      <c r="DB127" s="9">
        <v>1.9211856499961975</v>
      </c>
      <c r="DC127" s="9">
        <v>1.9247238397064017</v>
      </c>
      <c r="DD127" s="9">
        <v>1.687070454239576</v>
      </c>
      <c r="DE127" s="9">
        <v>1.6747521204597562</v>
      </c>
      <c r="DF127" s="9">
        <v>1.5977082669983464</v>
      </c>
      <c r="DG127" s="9">
        <v>1.5233621340269459</v>
      </c>
      <c r="DH127" s="9">
        <v>1.402270797994474</v>
      </c>
      <c r="DI127" s="9">
        <v>1.3640055926223915</v>
      </c>
      <c r="DJ127" s="9">
        <v>1.3497186610998966</v>
      </c>
      <c r="DK127" s="9"/>
      <c r="DL127" s="9"/>
      <c r="DM127" s="9"/>
      <c r="DN127" s="9"/>
    </row>
    <row r="128" spans="1:118" x14ac:dyDescent="0.25">
      <c r="A128" s="3"/>
    </row>
    <row r="129" spans="1:118" x14ac:dyDescent="0.25">
      <c r="A129" s="3"/>
    </row>
    <row r="130" spans="1:118" x14ac:dyDescent="0.25">
      <c r="A130" s="3"/>
      <c r="B130" s="12" t="s">
        <v>24</v>
      </c>
    </row>
    <row r="131" spans="1:118" x14ac:dyDescent="0.25">
      <c r="A131" s="3"/>
    </row>
    <row r="132" spans="1:118" x14ac:dyDescent="0.25">
      <c r="A132" s="3"/>
      <c r="B132" s="35" t="s">
        <v>36</v>
      </c>
      <c r="C132" s="5" t="s">
        <v>45</v>
      </c>
      <c r="D132" s="5" t="s">
        <v>46</v>
      </c>
      <c r="E132" s="5" t="s">
        <v>47</v>
      </c>
      <c r="F132" s="5" t="s">
        <v>48</v>
      </c>
      <c r="G132" s="5" t="s">
        <v>49</v>
      </c>
      <c r="H132" s="5" t="s">
        <v>50</v>
      </c>
      <c r="I132" s="5" t="s">
        <v>51</v>
      </c>
      <c r="J132" s="5" t="s">
        <v>52</v>
      </c>
      <c r="K132" s="5" t="s">
        <v>53</v>
      </c>
      <c r="L132" s="5" t="s">
        <v>54</v>
      </c>
      <c r="M132" s="5" t="s">
        <v>55</v>
      </c>
      <c r="N132" s="5" t="s">
        <v>56</v>
      </c>
      <c r="O132" s="5" t="s">
        <v>57</v>
      </c>
      <c r="P132" s="5" t="s">
        <v>58</v>
      </c>
      <c r="Q132" s="5" t="s">
        <v>59</v>
      </c>
      <c r="R132" s="5" t="s">
        <v>60</v>
      </c>
      <c r="S132" s="5" t="s">
        <v>61</v>
      </c>
      <c r="T132" s="5" t="s">
        <v>62</v>
      </c>
      <c r="U132" s="5" t="s">
        <v>63</v>
      </c>
      <c r="V132" s="5" t="s">
        <v>64</v>
      </c>
      <c r="W132" s="5" t="s">
        <v>65</v>
      </c>
      <c r="X132" s="5" t="s">
        <v>66</v>
      </c>
      <c r="Y132" s="5" t="s">
        <v>67</v>
      </c>
      <c r="Z132" s="5" t="s">
        <v>68</v>
      </c>
      <c r="AA132" s="5" t="s">
        <v>69</v>
      </c>
      <c r="AB132" s="5" t="s">
        <v>70</v>
      </c>
      <c r="AC132" s="5" t="s">
        <v>71</v>
      </c>
      <c r="AD132" s="5" t="s">
        <v>72</v>
      </c>
      <c r="AE132" s="5" t="s">
        <v>73</v>
      </c>
      <c r="AF132" s="5" t="s">
        <v>74</v>
      </c>
      <c r="AG132" s="5" t="s">
        <v>75</v>
      </c>
      <c r="AH132" s="5" t="s">
        <v>76</v>
      </c>
      <c r="AI132" s="5" t="s">
        <v>77</v>
      </c>
      <c r="AJ132" s="5" t="s">
        <v>78</v>
      </c>
      <c r="AK132" s="5" t="s">
        <v>79</v>
      </c>
      <c r="AL132" s="5" t="s">
        <v>80</v>
      </c>
      <c r="AM132" s="5" t="s">
        <v>81</v>
      </c>
      <c r="AN132" s="5" t="s">
        <v>82</v>
      </c>
      <c r="AO132" s="5" t="s">
        <v>83</v>
      </c>
      <c r="AP132" s="5" t="s">
        <v>84</v>
      </c>
      <c r="AQ132" s="5" t="s">
        <v>85</v>
      </c>
      <c r="AR132" s="5" t="s">
        <v>86</v>
      </c>
      <c r="AS132" s="5" t="s">
        <v>87</v>
      </c>
      <c r="AT132" s="5" t="s">
        <v>88</v>
      </c>
      <c r="AU132" s="5" t="s">
        <v>89</v>
      </c>
      <c r="AV132" s="5" t="s">
        <v>90</v>
      </c>
      <c r="AW132" s="5" t="s">
        <v>91</v>
      </c>
      <c r="AX132" s="5" t="s">
        <v>92</v>
      </c>
      <c r="AY132" s="5" t="s">
        <v>93</v>
      </c>
      <c r="AZ132" s="5" t="s">
        <v>94</v>
      </c>
      <c r="BA132" s="5" t="s">
        <v>95</v>
      </c>
      <c r="BB132" s="5" t="s">
        <v>96</v>
      </c>
      <c r="BC132" s="5" t="s">
        <v>97</v>
      </c>
      <c r="BD132" s="5" t="s">
        <v>98</v>
      </c>
      <c r="BE132" s="5" t="s">
        <v>99</v>
      </c>
      <c r="BF132" s="5" t="s">
        <v>100</v>
      </c>
      <c r="BG132" s="5" t="s">
        <v>101</v>
      </c>
      <c r="BH132" s="5" t="s">
        <v>102</v>
      </c>
      <c r="BI132" s="5" t="s">
        <v>103</v>
      </c>
      <c r="BJ132" s="5" t="s">
        <v>104</v>
      </c>
      <c r="BK132" s="5" t="s">
        <v>105</v>
      </c>
      <c r="BL132" s="5" t="s">
        <v>106</v>
      </c>
      <c r="BM132" s="5" t="s">
        <v>107</v>
      </c>
      <c r="BN132" s="5" t="s">
        <v>108</v>
      </c>
      <c r="BO132" s="5" t="s">
        <v>109</v>
      </c>
      <c r="BP132" s="5" t="s">
        <v>110</v>
      </c>
      <c r="BQ132" s="5" t="s">
        <v>111</v>
      </c>
      <c r="BR132" s="5" t="s">
        <v>112</v>
      </c>
      <c r="BS132" s="5" t="s">
        <v>113</v>
      </c>
      <c r="BT132" s="5" t="s">
        <v>114</v>
      </c>
      <c r="BU132" s="5" t="s">
        <v>115</v>
      </c>
      <c r="BV132" s="5" t="s">
        <v>116</v>
      </c>
      <c r="BW132" s="5" t="s">
        <v>117</v>
      </c>
      <c r="BX132" s="5" t="s">
        <v>118</v>
      </c>
      <c r="BY132" s="5" t="s">
        <v>119</v>
      </c>
      <c r="BZ132" s="5" t="s">
        <v>120</v>
      </c>
      <c r="CA132" s="5" t="s">
        <v>121</v>
      </c>
      <c r="CB132" s="5" t="s">
        <v>122</v>
      </c>
      <c r="CC132" s="5" t="s">
        <v>123</v>
      </c>
      <c r="CD132" s="5" t="s">
        <v>124</v>
      </c>
      <c r="CE132" s="5" t="s">
        <v>125</v>
      </c>
      <c r="CF132" s="5" t="s">
        <v>126</v>
      </c>
      <c r="CG132" s="5" t="s">
        <v>127</v>
      </c>
      <c r="CH132" s="5" t="s">
        <v>128</v>
      </c>
      <c r="CI132" s="5" t="s">
        <v>129</v>
      </c>
      <c r="CJ132" s="5" t="s">
        <v>130</v>
      </c>
      <c r="CK132" s="5" t="s">
        <v>131</v>
      </c>
      <c r="CL132" s="5" t="s">
        <v>132</v>
      </c>
      <c r="CM132" s="5" t="s">
        <v>133</v>
      </c>
      <c r="CN132" s="5" t="s">
        <v>134</v>
      </c>
      <c r="CO132" s="5" t="s">
        <v>135</v>
      </c>
      <c r="CP132" s="5" t="s">
        <v>136</v>
      </c>
      <c r="CQ132" s="5" t="s">
        <v>137</v>
      </c>
      <c r="CR132" s="5" t="s">
        <v>138</v>
      </c>
      <c r="CS132" s="5" t="s">
        <v>139</v>
      </c>
      <c r="CT132" s="5" t="s">
        <v>140</v>
      </c>
      <c r="CU132" s="5" t="s">
        <v>141</v>
      </c>
      <c r="CV132" s="5" t="s">
        <v>142</v>
      </c>
      <c r="CW132" s="5" t="s">
        <v>143</v>
      </c>
      <c r="CX132" s="5" t="s">
        <v>144</v>
      </c>
      <c r="CY132" s="5" t="s">
        <v>145</v>
      </c>
      <c r="CZ132" s="5" t="s">
        <v>146</v>
      </c>
      <c r="DA132" s="5" t="s">
        <v>147</v>
      </c>
      <c r="DB132" s="5" t="s">
        <v>148</v>
      </c>
      <c r="DC132" s="5" t="s">
        <v>149</v>
      </c>
      <c r="DD132" s="5" t="s">
        <v>150</v>
      </c>
      <c r="DE132" s="5" t="s">
        <v>151</v>
      </c>
      <c r="DF132" s="5" t="s">
        <v>152</v>
      </c>
      <c r="DG132" s="5" t="s">
        <v>153</v>
      </c>
      <c r="DH132" s="5" t="s">
        <v>154</v>
      </c>
      <c r="DI132" s="5" t="s">
        <v>155</v>
      </c>
      <c r="DJ132" s="5" t="s">
        <v>156</v>
      </c>
      <c r="DK132" s="5"/>
      <c r="DL132" s="5"/>
      <c r="DM132" s="5"/>
      <c r="DN132" s="5"/>
    </row>
    <row r="133" spans="1:118" x14ac:dyDescent="0.25">
      <c r="A133" s="3"/>
      <c r="B133" s="34" t="s">
        <v>34</v>
      </c>
      <c r="C133" s="17">
        <v>0.90600716768820011</v>
      </c>
      <c r="D133" s="17">
        <v>0.869703147922399</v>
      </c>
      <c r="E133" s="17">
        <v>0.89263497646259204</v>
      </c>
      <c r="F133" s="17">
        <v>0.87812913479016708</v>
      </c>
      <c r="G133" s="17">
        <v>0.97075167539438045</v>
      </c>
      <c r="H133" s="17">
        <v>0.97905235756152398</v>
      </c>
      <c r="I133" s="17">
        <v>1.0165578367773553</v>
      </c>
      <c r="J133" s="17">
        <v>0.97252256924553648</v>
      </c>
      <c r="K133" s="17">
        <v>1.1271542612285124</v>
      </c>
      <c r="L133" s="17">
        <v>1.106168505002721</v>
      </c>
      <c r="M133" s="17">
        <v>1.1379425107811769</v>
      </c>
      <c r="N133" s="17">
        <v>1.0602689950388746</v>
      </c>
      <c r="O133" s="17">
        <v>1.106171182230828</v>
      </c>
      <c r="P133" s="17">
        <v>1.0869765878400486</v>
      </c>
      <c r="Q133" s="17">
        <v>1.0745508911687269</v>
      </c>
      <c r="R133" s="17">
        <v>0.9922939508087989</v>
      </c>
      <c r="S133" s="17">
        <v>1.0334503984705181</v>
      </c>
      <c r="T133" s="17">
        <v>1.0305472079078355</v>
      </c>
      <c r="U133" s="17">
        <v>1.0558626635998465</v>
      </c>
      <c r="V133" s="17">
        <v>1.0211098946562505</v>
      </c>
      <c r="W133" s="17">
        <v>1.0808031239612319</v>
      </c>
      <c r="X133" s="17">
        <v>1.1601388126856904</v>
      </c>
      <c r="Y133" s="17">
        <v>1.2780086732848905</v>
      </c>
      <c r="Z133" s="17">
        <v>1.264535708752059</v>
      </c>
      <c r="AA133" s="17">
        <v>2.3446171622857599</v>
      </c>
      <c r="AB133" s="17">
        <v>2.3317148397537801</v>
      </c>
      <c r="AC133" s="17">
        <v>2.4821614846714515</v>
      </c>
      <c r="AD133" s="17">
        <v>2.570345475662601</v>
      </c>
      <c r="AE133" s="17">
        <v>2.7489273774773824</v>
      </c>
      <c r="AF133" s="17">
        <v>2.7315756661895141</v>
      </c>
      <c r="AG133" s="17">
        <v>2.73438660766812</v>
      </c>
      <c r="AH133" s="17">
        <v>2.6249801251946372</v>
      </c>
      <c r="AI133" s="17">
        <v>2.593904245503734</v>
      </c>
      <c r="AJ133" s="17">
        <v>2.4543046863932498</v>
      </c>
      <c r="AK133" s="17">
        <v>2.375712610964448</v>
      </c>
      <c r="AL133" s="17">
        <v>2.1533207742961999</v>
      </c>
      <c r="AM133" s="17">
        <v>2.1004898084342005</v>
      </c>
      <c r="AN133" s="17">
        <v>1.9421374802858493</v>
      </c>
      <c r="AO133" s="17">
        <v>1.8671438609819009</v>
      </c>
      <c r="AP133" s="17">
        <v>1.5849837442904475</v>
      </c>
      <c r="AQ133" s="17">
        <v>1.4926502025657806</v>
      </c>
      <c r="AR133" s="17">
        <v>1.3760581404618013</v>
      </c>
      <c r="AS133" s="17">
        <v>1.298668160104306</v>
      </c>
      <c r="AT133" s="17">
        <v>1.1490588423699977</v>
      </c>
      <c r="AU133" s="17">
        <v>1.1153182506424182</v>
      </c>
      <c r="AV133" s="17">
        <v>1.0549061468498555</v>
      </c>
      <c r="AW133" s="17">
        <v>1.0309688756656408</v>
      </c>
      <c r="AX133" s="17">
        <v>0.9715793137140849</v>
      </c>
      <c r="AY133" s="17">
        <v>0.9882270146138914</v>
      </c>
      <c r="AZ133" s="17">
        <v>0.93655367454185368</v>
      </c>
      <c r="BA133" s="17">
        <v>0.88030347233964756</v>
      </c>
      <c r="BB133" s="17">
        <v>0.83379814883497305</v>
      </c>
      <c r="BC133" s="17">
        <v>0.82795025429099423</v>
      </c>
      <c r="BD133" s="17">
        <v>0.79285965334390551</v>
      </c>
      <c r="BE133" s="17">
        <v>0.77639450889590755</v>
      </c>
      <c r="BF133" s="17">
        <v>0.71605876264509016</v>
      </c>
      <c r="BG133" s="17">
        <v>0.72438569999799729</v>
      </c>
      <c r="BH133" s="17">
        <v>0.683260178341628</v>
      </c>
      <c r="BI133" s="17">
        <v>0.69928790669247931</v>
      </c>
      <c r="BJ133" s="17">
        <v>0.65704485253296507</v>
      </c>
      <c r="BK133" s="17">
        <v>0.65826347740758673</v>
      </c>
      <c r="BL133" s="17">
        <v>0.63038304639844123</v>
      </c>
      <c r="BM133" s="17">
        <v>0.62396248720314718</v>
      </c>
      <c r="BN133" s="17">
        <v>0.57350408578013246</v>
      </c>
      <c r="BO133" s="17">
        <v>0.58254946144963926</v>
      </c>
      <c r="BP133" s="17">
        <v>0.57147227285001612</v>
      </c>
      <c r="BQ133" s="17">
        <v>0.59140014297596466</v>
      </c>
      <c r="BR133" s="17">
        <v>0.59481701103569262</v>
      </c>
      <c r="BS133" s="17">
        <v>0.62710071972823977</v>
      </c>
      <c r="BT133" s="17">
        <v>0.64942809133143276</v>
      </c>
      <c r="BU133" s="17">
        <v>0.68743000220599482</v>
      </c>
      <c r="BV133" s="17">
        <v>0.69558175676495071</v>
      </c>
      <c r="BW133" s="17">
        <v>0.72221694649604296</v>
      </c>
      <c r="BX133" s="17">
        <v>0.71365868585616032</v>
      </c>
      <c r="BY133" s="17">
        <v>0.73627693180209075</v>
      </c>
      <c r="BZ133" s="17">
        <v>0.72219518164866792</v>
      </c>
      <c r="CA133" s="17">
        <v>0.74373443032980191</v>
      </c>
      <c r="CB133" s="17">
        <v>0.7337395905617643</v>
      </c>
      <c r="CC133" s="17">
        <v>0.73438463143878974</v>
      </c>
      <c r="CD133" s="17">
        <v>0.6839801598114329</v>
      </c>
      <c r="CE133" s="17">
        <v>0.67159789991816643</v>
      </c>
      <c r="CF133" s="17">
        <v>0.63633446547840877</v>
      </c>
      <c r="CG133" s="17">
        <v>0.61636917976731465</v>
      </c>
      <c r="CH133" s="17">
        <v>0.57076098772357098</v>
      </c>
      <c r="CI133" s="17">
        <v>0.55801485264741346</v>
      </c>
      <c r="CJ133" s="17">
        <v>0.54221587346401245</v>
      </c>
      <c r="CK133" s="17">
        <v>0.54652999489773846</v>
      </c>
      <c r="CL133" s="17">
        <v>0.51907145870025129</v>
      </c>
      <c r="CM133" s="17">
        <v>0.51824965068671658</v>
      </c>
      <c r="CN133" s="17">
        <v>0.52098270986924888</v>
      </c>
      <c r="CO133" s="17">
        <v>0.56754476583392832</v>
      </c>
      <c r="CP133" s="17">
        <v>0.58869492236652932</v>
      </c>
      <c r="CQ133" s="17">
        <v>0.65601187208713052</v>
      </c>
      <c r="CR133" s="17">
        <v>0.74853516077610627</v>
      </c>
      <c r="CS133" s="17">
        <v>0.90068573454160705</v>
      </c>
      <c r="CT133" s="17">
        <v>1.0695575587299646</v>
      </c>
      <c r="CU133" s="17">
        <v>1.3388809465626175</v>
      </c>
      <c r="CV133" s="17">
        <v>1.632568477671489</v>
      </c>
      <c r="CW133" s="17">
        <v>1.8760863375792576</v>
      </c>
      <c r="CX133" s="17">
        <v>2.2852689752533557</v>
      </c>
      <c r="CY133" s="17">
        <v>2.6881089297473846</v>
      </c>
      <c r="CZ133" s="17">
        <v>3.0558260636148824</v>
      </c>
      <c r="DA133" s="17">
        <v>3.1680623881991381</v>
      </c>
      <c r="DB133" s="17">
        <v>3.2597786490928695</v>
      </c>
      <c r="DC133" s="17">
        <v>3.332523413815792</v>
      </c>
      <c r="DD133" s="17">
        <v>3.263262516337869</v>
      </c>
      <c r="DE133" s="17">
        <v>3.3019364864818637</v>
      </c>
      <c r="DF133" s="17">
        <v>3.2486668150138973</v>
      </c>
      <c r="DG133" s="17">
        <v>3.1729950480528677</v>
      </c>
      <c r="DH133" s="17">
        <v>3.1093709832895331</v>
      </c>
      <c r="DI133" s="17">
        <v>3.0158704881196745</v>
      </c>
      <c r="DJ133" s="17">
        <v>2.8387433892858542</v>
      </c>
      <c r="DK133" s="17"/>
      <c r="DL133" s="17"/>
      <c r="DM133" s="17"/>
      <c r="DN133" s="17"/>
    </row>
    <row r="134" spans="1:118" x14ac:dyDescent="0.25">
      <c r="A134" s="3"/>
      <c r="B134" s="34" t="s">
        <v>35</v>
      </c>
      <c r="C134" s="8">
        <v>1.7766727046266078</v>
      </c>
      <c r="D134" s="8">
        <v>1.7829584373195433</v>
      </c>
      <c r="E134" s="8">
        <v>1.7120129601531955</v>
      </c>
      <c r="F134" s="8">
        <v>1.64288259520048</v>
      </c>
      <c r="G134" s="8">
        <v>1.7060719093379348</v>
      </c>
      <c r="H134" s="8">
        <v>1.6841236903136949</v>
      </c>
      <c r="I134" s="8">
        <v>1.6469957533344299</v>
      </c>
      <c r="J134" s="8">
        <v>1.4568722142035808</v>
      </c>
      <c r="K134" s="8">
        <v>1.5314508872086716</v>
      </c>
      <c r="L134" s="8">
        <v>1.5731869276377728</v>
      </c>
      <c r="M134" s="8">
        <v>1.6090484068065534</v>
      </c>
      <c r="N134" s="8">
        <v>1.5200960558190699</v>
      </c>
      <c r="O134" s="8">
        <v>2.1614998546216877</v>
      </c>
      <c r="P134" s="8">
        <v>2.1119195875241452</v>
      </c>
      <c r="Q134" s="8">
        <v>2.1034754779013562</v>
      </c>
      <c r="R134" s="8">
        <v>2.0322833877051663</v>
      </c>
      <c r="S134" s="8">
        <v>2.0263781510829517</v>
      </c>
      <c r="T134" s="8">
        <v>1.9332806431227683</v>
      </c>
      <c r="U134" s="8">
        <v>1.97671565212336</v>
      </c>
      <c r="V134" s="8">
        <v>1.7097088267081999</v>
      </c>
      <c r="W134" s="8">
        <v>1.7540762859459338</v>
      </c>
      <c r="X134" s="8">
        <v>1.800707719376645</v>
      </c>
      <c r="Y134" s="8">
        <v>1.894726527335937</v>
      </c>
      <c r="Z134" s="8">
        <v>1.9124700022659678</v>
      </c>
      <c r="AA134" s="8">
        <v>2.7323799207989192</v>
      </c>
      <c r="AB134" s="8">
        <v>2.8296034454953638</v>
      </c>
      <c r="AC134" s="8">
        <v>3.0806138663685303</v>
      </c>
      <c r="AD134" s="8">
        <v>3.4176031191615386</v>
      </c>
      <c r="AE134" s="8">
        <v>3.7925981323923601</v>
      </c>
      <c r="AF134" s="8">
        <v>3.7311456456574668</v>
      </c>
      <c r="AG134" s="8">
        <v>3.5572566493232336</v>
      </c>
      <c r="AH134" s="8">
        <v>3.5184436422872549</v>
      </c>
      <c r="AI134" s="8">
        <v>3.4999582019138158</v>
      </c>
      <c r="AJ134" s="8">
        <v>3.3735943068633847</v>
      </c>
      <c r="AK134" s="8">
        <v>3.1838906862664604</v>
      </c>
      <c r="AL134" s="8">
        <v>2.8727509599185743</v>
      </c>
      <c r="AM134" s="8">
        <v>2.739954532938655</v>
      </c>
      <c r="AN134" s="8">
        <v>2.4088168605119518</v>
      </c>
      <c r="AO134" s="8">
        <v>2.1327916785341179</v>
      </c>
      <c r="AP134" s="8">
        <v>1.7636251921644666</v>
      </c>
      <c r="AQ134" s="8">
        <v>1.5870755896096096</v>
      </c>
      <c r="AR134" s="8">
        <v>1.3665992993244125</v>
      </c>
      <c r="AS134" s="8">
        <v>1.2238151975432427</v>
      </c>
      <c r="AT134" s="8">
        <v>1.0621622996421851</v>
      </c>
      <c r="AU134" s="8">
        <v>1.0343165023375769</v>
      </c>
      <c r="AV134" s="8">
        <v>0.9885189280375436</v>
      </c>
      <c r="AW134" s="8">
        <v>0.95782876194710309</v>
      </c>
      <c r="AX134" s="8">
        <v>0.90217205649946952</v>
      </c>
      <c r="AY134" s="8">
        <v>0.91406386024482889</v>
      </c>
      <c r="AZ134" s="8">
        <v>0.86513923750398225</v>
      </c>
      <c r="BA134" s="8">
        <v>0.86038571690808197</v>
      </c>
      <c r="BB134" s="8">
        <v>0.8047179215207374</v>
      </c>
      <c r="BC134" s="8">
        <v>0.78926926052701618</v>
      </c>
      <c r="BD134" s="8">
        <v>0.74026602603194336</v>
      </c>
      <c r="BE134" s="8">
        <v>0.72623496455658965</v>
      </c>
      <c r="BF134" s="8">
        <v>0.70793829351634996</v>
      </c>
      <c r="BG134" s="8">
        <v>0.70748558695990071</v>
      </c>
      <c r="BH134" s="8">
        <v>0.6801091537718732</v>
      </c>
      <c r="BI134" s="8">
        <v>0.65742686733505307</v>
      </c>
      <c r="BJ134" s="8">
        <v>0.66394841560854967</v>
      </c>
      <c r="BK134" s="8">
        <v>0.67730623234793053</v>
      </c>
      <c r="BL134" s="8">
        <v>0.64015973399418602</v>
      </c>
      <c r="BM134" s="8">
        <v>0.66902570367855418</v>
      </c>
      <c r="BN134" s="8">
        <v>0.6381196818878524</v>
      </c>
      <c r="BO134" s="8">
        <v>0.64620909980207664</v>
      </c>
      <c r="BP134" s="8">
        <v>0.66446042727585986</v>
      </c>
      <c r="BQ134" s="8">
        <v>0.69017691497969069</v>
      </c>
      <c r="BR134" s="8">
        <v>0.74183915141764978</v>
      </c>
      <c r="BS134" s="8">
        <v>0.78108296898643614</v>
      </c>
      <c r="BT134" s="8">
        <v>0.81658143135567207</v>
      </c>
      <c r="BU134" s="8">
        <v>0.8424895051492064</v>
      </c>
      <c r="BV134" s="8">
        <v>0.91394052520899949</v>
      </c>
      <c r="BW134" s="8">
        <v>0.96352132002617341</v>
      </c>
      <c r="BX134" s="8">
        <v>0.9536665532299593</v>
      </c>
      <c r="BY134" s="8">
        <v>0.96504296323188365</v>
      </c>
      <c r="BZ134" s="8">
        <v>0.9367041591620664</v>
      </c>
      <c r="CA134" s="8">
        <v>0.88969333177983478</v>
      </c>
      <c r="CB134" s="8">
        <v>0.82101658716475445</v>
      </c>
      <c r="CC134" s="8">
        <v>0.78371926650545698</v>
      </c>
      <c r="CD134" s="8">
        <v>0.7626534920669602</v>
      </c>
      <c r="CE134" s="8">
        <v>0.66482250066656612</v>
      </c>
      <c r="CF134" s="8">
        <v>0.59276211563425785</v>
      </c>
      <c r="CG134" s="8">
        <v>0.55789419078633595</v>
      </c>
      <c r="CH134" s="8">
        <v>0.52604955189646552</v>
      </c>
      <c r="CI134" s="8">
        <v>0.48669513968430439</v>
      </c>
      <c r="CJ134" s="8">
        <v>0.47010516010115189</v>
      </c>
      <c r="CK134" s="8">
        <v>0.48938410245143493</v>
      </c>
      <c r="CL134" s="8">
        <v>0.49612923153956751</v>
      </c>
      <c r="CM134" s="8">
        <v>0.47589678730538831</v>
      </c>
      <c r="CN134" s="8">
        <v>0.46616856572622262</v>
      </c>
      <c r="CO134" s="8">
        <v>0.48409562749428059</v>
      </c>
      <c r="CP134" s="8">
        <v>0.52829180601087344</v>
      </c>
      <c r="CQ134" s="8">
        <v>0.55712240145408254</v>
      </c>
      <c r="CR134" s="8">
        <v>0.59918609547541579</v>
      </c>
      <c r="CS134" s="8">
        <v>0.70596167779335639</v>
      </c>
      <c r="CT134" s="8">
        <v>0.9359130228105379</v>
      </c>
      <c r="CU134" s="8">
        <v>1.1220749463996826</v>
      </c>
      <c r="CV134" s="8">
        <v>1.3708904830290123</v>
      </c>
      <c r="CW134" s="8">
        <v>1.5028563135607711</v>
      </c>
      <c r="CX134" s="8">
        <v>1.844758615492756</v>
      </c>
      <c r="CY134" s="8">
        <v>2.3515169271118928</v>
      </c>
      <c r="CZ134" s="8">
        <v>2.7286528892921584</v>
      </c>
      <c r="DA134" s="8">
        <v>3.0712333608240239</v>
      </c>
      <c r="DB134" s="8">
        <v>3.3838627880041043</v>
      </c>
      <c r="DC134" s="8">
        <v>3.4659326985974239</v>
      </c>
      <c r="DD134" s="8">
        <v>3.3405467750557167</v>
      </c>
      <c r="DE134" s="8">
        <v>3.2293535584414701</v>
      </c>
      <c r="DF134" s="8">
        <v>3.0850549397254015</v>
      </c>
      <c r="DG134" s="8">
        <v>2.9196906423277929</v>
      </c>
      <c r="DH134" s="8">
        <v>2.6972789623987268</v>
      </c>
      <c r="DI134" s="8">
        <v>2.5985125287432327</v>
      </c>
      <c r="DJ134" s="8">
        <v>2.5672622732222856</v>
      </c>
      <c r="DK134" s="8"/>
      <c r="DL134" s="8"/>
      <c r="DM134" s="8"/>
      <c r="DN134" s="8"/>
    </row>
    <row r="135" spans="1:118" x14ac:dyDescent="0.25">
      <c r="A135" s="3"/>
      <c r="B135" s="12" t="s">
        <v>20</v>
      </c>
      <c r="C135" s="9">
        <v>1.4446863152014811</v>
      </c>
      <c r="D135" s="9">
        <v>1.4381933612234221</v>
      </c>
      <c r="E135" s="9">
        <v>1.3993597400034379</v>
      </c>
      <c r="F135" s="9">
        <v>1.3540276883305791</v>
      </c>
      <c r="G135" s="9">
        <v>1.4298008868510146</v>
      </c>
      <c r="H135" s="9">
        <v>1.4196494800533115</v>
      </c>
      <c r="I135" s="9">
        <v>1.4121293440851783</v>
      </c>
      <c r="J135" s="9">
        <v>1.2795992827557361</v>
      </c>
      <c r="K135" s="9">
        <v>1.3833636149476218</v>
      </c>
      <c r="L135" s="9">
        <v>1.4023851307174291</v>
      </c>
      <c r="M135" s="9">
        <v>1.4400062850677098</v>
      </c>
      <c r="N135" s="9">
        <v>1.3593771586943997</v>
      </c>
      <c r="O135" s="9">
        <v>1.7988939744778725</v>
      </c>
      <c r="P135" s="9">
        <v>1.7630671861983842</v>
      </c>
      <c r="Q135" s="9">
        <v>1.7535067752423024</v>
      </c>
      <c r="R135" s="9">
        <v>1.6858631771893446</v>
      </c>
      <c r="S135" s="9">
        <v>1.6983703505028445</v>
      </c>
      <c r="T135" s="9">
        <v>1.636259117805855</v>
      </c>
      <c r="U135" s="9">
        <v>1.6807738924184845</v>
      </c>
      <c r="V135" s="9">
        <v>1.4922565977907449</v>
      </c>
      <c r="W135" s="9">
        <v>1.5455813041633844</v>
      </c>
      <c r="X135" s="9">
        <v>1.6038449733063918</v>
      </c>
      <c r="Y135" s="9">
        <v>1.7048849569692326</v>
      </c>
      <c r="Z135" s="9">
        <v>1.7144703764735461</v>
      </c>
      <c r="AA135" s="9">
        <v>2.6132451726635639</v>
      </c>
      <c r="AB135" s="9">
        <v>2.6795401042719438</v>
      </c>
      <c r="AC135" s="9">
        <v>2.9027707536030136</v>
      </c>
      <c r="AD135" s="9">
        <v>3.1632958637916966</v>
      </c>
      <c r="AE135" s="9">
        <v>3.4760284757432292</v>
      </c>
      <c r="AF135" s="9">
        <v>3.4285591615233924</v>
      </c>
      <c r="AG135" s="9">
        <v>3.3106004021000826</v>
      </c>
      <c r="AH135" s="9">
        <v>3.2497238920525771</v>
      </c>
      <c r="AI135" s="9">
        <v>3.2315168155180527</v>
      </c>
      <c r="AJ135" s="9">
        <v>3.1041489514605529</v>
      </c>
      <c r="AK135" s="9">
        <v>2.9455259356785097</v>
      </c>
      <c r="AL135" s="9">
        <v>2.6612662751380434</v>
      </c>
      <c r="AM135" s="9">
        <v>2.5568817939354771</v>
      </c>
      <c r="AN135" s="9">
        <v>2.2771246644147944</v>
      </c>
      <c r="AO135" s="9">
        <v>2.0582764038456807</v>
      </c>
      <c r="AP135" s="9">
        <v>1.7140291394385776</v>
      </c>
      <c r="AQ135" s="9">
        <v>1.5619560451805767</v>
      </c>
      <c r="AR135" s="9">
        <v>1.3690635342231767</v>
      </c>
      <c r="AS135" s="9">
        <v>1.2431941559365043</v>
      </c>
      <c r="AT135" s="9">
        <v>1.0843043654013607</v>
      </c>
      <c r="AU135" s="9">
        <v>1.054102532948709</v>
      </c>
      <c r="AV135" s="9">
        <v>1.0047162647897279</v>
      </c>
      <c r="AW135" s="9">
        <v>0.97566662347044852</v>
      </c>
      <c r="AX135" s="9">
        <v>0.91890474795459853</v>
      </c>
      <c r="AY135" s="9">
        <v>0.93204419915688297</v>
      </c>
      <c r="AZ135" s="9">
        <v>0.88234055484744978</v>
      </c>
      <c r="BA135" s="9">
        <v>0.86507098916816672</v>
      </c>
      <c r="BB135" s="9">
        <v>0.81152064292512216</v>
      </c>
      <c r="BC135" s="9">
        <v>0.798229389404713</v>
      </c>
      <c r="BD135" s="9">
        <v>0.75222826712022073</v>
      </c>
      <c r="BE135" s="9">
        <v>0.73734308515753144</v>
      </c>
      <c r="BF135" s="9">
        <v>0.70970235069313004</v>
      </c>
      <c r="BG135" s="9">
        <v>0.71110446629381929</v>
      </c>
      <c r="BH135" s="9">
        <v>0.68077944549960079</v>
      </c>
      <c r="BI135" s="9">
        <v>0.6659518959054892</v>
      </c>
      <c r="BJ135" s="9">
        <v>0.6625756016396912</v>
      </c>
      <c r="BK135" s="9">
        <v>0.67349645744025521</v>
      </c>
      <c r="BL135" s="9">
        <v>0.63820201979410862</v>
      </c>
      <c r="BM135" s="9">
        <v>0.66013390363925206</v>
      </c>
      <c r="BN135" s="9">
        <v>0.62556058530542491</v>
      </c>
      <c r="BO135" s="9">
        <v>0.63403606102548493</v>
      </c>
      <c r="BP135" s="9">
        <v>0.64682636859364251</v>
      </c>
      <c r="BQ135" s="9">
        <v>0.67157589153411945</v>
      </c>
      <c r="BR135" s="9">
        <v>0.71453224490208211</v>
      </c>
      <c r="BS135" s="9">
        <v>0.75236195440086218</v>
      </c>
      <c r="BT135" s="9">
        <v>0.78503033188841809</v>
      </c>
      <c r="BU135" s="9">
        <v>0.81366831104806614</v>
      </c>
      <c r="BV135" s="9">
        <v>0.87250369499132963</v>
      </c>
      <c r="BW135" s="9">
        <v>0.91763458910913676</v>
      </c>
      <c r="BX135" s="9">
        <v>0.90817254381443058</v>
      </c>
      <c r="BY135" s="9">
        <v>0.92244666242502826</v>
      </c>
      <c r="BZ135" s="9">
        <v>0.8973138012603058</v>
      </c>
      <c r="CA135" s="9">
        <v>0.86273562535543313</v>
      </c>
      <c r="CB135" s="9">
        <v>0.80529168116585303</v>
      </c>
      <c r="CC135" s="9">
        <v>0.77481621209858065</v>
      </c>
      <c r="CD135" s="9">
        <v>0.74864594949131613</v>
      </c>
      <c r="CE135" s="9">
        <v>0.66599271212608901</v>
      </c>
      <c r="CF135" s="9">
        <v>0.60016126885758547</v>
      </c>
      <c r="CG135" s="9">
        <v>0.56749294534373607</v>
      </c>
      <c r="CH135" s="9">
        <v>0.53316690273689182</v>
      </c>
      <c r="CI135" s="9">
        <v>0.49812242256928257</v>
      </c>
      <c r="CJ135" s="9">
        <v>0.48166674836419521</v>
      </c>
      <c r="CK135" s="9">
        <v>0.49856778717856159</v>
      </c>
      <c r="CL135" s="9">
        <v>0.49978297925997162</v>
      </c>
      <c r="CM135" s="9">
        <v>0.48261250360494573</v>
      </c>
      <c r="CN135" s="9">
        <v>0.47463223924618814</v>
      </c>
      <c r="CO135" s="9">
        <v>0.49670387086120027</v>
      </c>
      <c r="CP135" s="9">
        <v>0.53737435923776056</v>
      </c>
      <c r="CQ135" s="9">
        <v>0.57199768756460045</v>
      </c>
      <c r="CR135" s="9">
        <v>0.62113057371241998</v>
      </c>
      <c r="CS135" s="9">
        <v>0.73400403854268825</v>
      </c>
      <c r="CT135" s="9">
        <v>0.95471805717288438</v>
      </c>
      <c r="CU135" s="9">
        <v>1.1522029082244052</v>
      </c>
      <c r="CV135" s="9">
        <v>1.4077068154240779</v>
      </c>
      <c r="CW135" s="9">
        <v>1.5548962730304465</v>
      </c>
      <c r="CX135" s="9">
        <v>1.9055293023189455</v>
      </c>
      <c r="CY135" s="9">
        <v>2.4002319357175383</v>
      </c>
      <c r="CZ135" s="9">
        <v>2.7772955261313612</v>
      </c>
      <c r="DA135" s="9">
        <v>3.0855338671335129</v>
      </c>
      <c r="DB135" s="9">
        <v>3.3650901273440281</v>
      </c>
      <c r="DC135" s="9">
        <v>3.4462058859507714</v>
      </c>
      <c r="DD135" s="9">
        <v>3.3290211337843032</v>
      </c>
      <c r="DE135" s="9">
        <v>3.2399507395671887</v>
      </c>
      <c r="DF135" s="9">
        <v>3.1088306637534346</v>
      </c>
      <c r="DG135" s="9">
        <v>2.9562525262399428</v>
      </c>
      <c r="DH135" s="9">
        <v>2.7557399222594099</v>
      </c>
      <c r="DI135" s="9">
        <v>2.6580255207591672</v>
      </c>
      <c r="DJ135" s="9">
        <v>2.6057091689676586</v>
      </c>
      <c r="DK135" s="9"/>
      <c r="DL135" s="9"/>
      <c r="DM135" s="9"/>
      <c r="DN135" s="9"/>
    </row>
    <row r="136" spans="1:118" x14ac:dyDescent="0.25">
      <c r="A136" s="3"/>
    </row>
    <row r="137" spans="1:118" x14ac:dyDescent="0.25">
      <c r="A137" s="3"/>
    </row>
    <row r="138" spans="1:118" x14ac:dyDescent="0.25">
      <c r="A138" s="3"/>
      <c r="B138" s="12" t="s">
        <v>31</v>
      </c>
    </row>
    <row r="139" spans="1:118" x14ac:dyDescent="0.25">
      <c r="A139" s="3"/>
    </row>
    <row r="140" spans="1:118" x14ac:dyDescent="0.25">
      <c r="A140" s="3"/>
      <c r="B140" s="35" t="s">
        <v>36</v>
      </c>
      <c r="C140" s="5" t="s">
        <v>45</v>
      </c>
      <c r="D140" s="5" t="s">
        <v>46</v>
      </c>
      <c r="E140" s="5" t="s">
        <v>47</v>
      </c>
      <c r="F140" s="5" t="s">
        <v>48</v>
      </c>
      <c r="G140" s="5" t="s">
        <v>49</v>
      </c>
      <c r="H140" s="5" t="s">
        <v>50</v>
      </c>
      <c r="I140" s="5" t="s">
        <v>51</v>
      </c>
      <c r="J140" s="5" t="s">
        <v>52</v>
      </c>
      <c r="K140" s="5" t="s">
        <v>53</v>
      </c>
      <c r="L140" s="5" t="s">
        <v>54</v>
      </c>
      <c r="M140" s="5" t="s">
        <v>55</v>
      </c>
      <c r="N140" s="5" t="s">
        <v>56</v>
      </c>
      <c r="O140" s="5" t="s">
        <v>57</v>
      </c>
      <c r="P140" s="5" t="s">
        <v>58</v>
      </c>
      <c r="Q140" s="5" t="s">
        <v>59</v>
      </c>
      <c r="R140" s="5" t="s">
        <v>60</v>
      </c>
      <c r="S140" s="5" t="s">
        <v>61</v>
      </c>
      <c r="T140" s="5" t="s">
        <v>62</v>
      </c>
      <c r="U140" s="5" t="s">
        <v>63</v>
      </c>
      <c r="V140" s="5" t="s">
        <v>64</v>
      </c>
      <c r="W140" s="5" t="s">
        <v>65</v>
      </c>
      <c r="X140" s="5" t="s">
        <v>66</v>
      </c>
      <c r="Y140" s="5" t="s">
        <v>67</v>
      </c>
      <c r="Z140" s="5" t="s">
        <v>68</v>
      </c>
      <c r="AA140" s="5" t="s">
        <v>69</v>
      </c>
      <c r="AB140" s="5" t="s">
        <v>70</v>
      </c>
      <c r="AC140" s="5" t="s">
        <v>71</v>
      </c>
      <c r="AD140" s="5" t="s">
        <v>72</v>
      </c>
      <c r="AE140" s="5" t="s">
        <v>73</v>
      </c>
      <c r="AF140" s="5" t="s">
        <v>74</v>
      </c>
      <c r="AG140" s="5" t="s">
        <v>75</v>
      </c>
      <c r="AH140" s="5" t="s">
        <v>76</v>
      </c>
      <c r="AI140" s="5" t="s">
        <v>77</v>
      </c>
      <c r="AJ140" s="5" t="s">
        <v>78</v>
      </c>
      <c r="AK140" s="5" t="s">
        <v>79</v>
      </c>
      <c r="AL140" s="5" t="s">
        <v>80</v>
      </c>
      <c r="AM140" s="5" t="s">
        <v>81</v>
      </c>
      <c r="AN140" s="5" t="s">
        <v>82</v>
      </c>
      <c r="AO140" s="5" t="s">
        <v>83</v>
      </c>
      <c r="AP140" s="5" t="s">
        <v>84</v>
      </c>
      <c r="AQ140" s="5" t="s">
        <v>85</v>
      </c>
      <c r="AR140" s="5" t="s">
        <v>86</v>
      </c>
      <c r="AS140" s="5" t="s">
        <v>87</v>
      </c>
      <c r="AT140" s="5" t="s">
        <v>88</v>
      </c>
      <c r="AU140" s="5" t="s">
        <v>89</v>
      </c>
      <c r="AV140" s="5" t="s">
        <v>90</v>
      </c>
      <c r="AW140" s="5" t="s">
        <v>91</v>
      </c>
      <c r="AX140" s="5" t="s">
        <v>92</v>
      </c>
      <c r="AY140" s="5" t="s">
        <v>93</v>
      </c>
      <c r="AZ140" s="5" t="s">
        <v>94</v>
      </c>
      <c r="BA140" s="5" t="s">
        <v>95</v>
      </c>
      <c r="BB140" s="5" t="s">
        <v>96</v>
      </c>
      <c r="BC140" s="5" t="s">
        <v>97</v>
      </c>
      <c r="BD140" s="5" t="s">
        <v>98</v>
      </c>
      <c r="BE140" s="5" t="s">
        <v>99</v>
      </c>
      <c r="BF140" s="5" t="s">
        <v>100</v>
      </c>
      <c r="BG140" s="5" t="s">
        <v>101</v>
      </c>
      <c r="BH140" s="5" t="s">
        <v>102</v>
      </c>
      <c r="BI140" s="5" t="s">
        <v>103</v>
      </c>
      <c r="BJ140" s="5" t="s">
        <v>104</v>
      </c>
      <c r="BK140" s="5" t="s">
        <v>105</v>
      </c>
      <c r="BL140" s="5" t="s">
        <v>106</v>
      </c>
      <c r="BM140" s="5" t="s">
        <v>107</v>
      </c>
      <c r="BN140" s="5" t="s">
        <v>108</v>
      </c>
      <c r="BO140" s="5" t="s">
        <v>109</v>
      </c>
      <c r="BP140" s="5" t="s">
        <v>110</v>
      </c>
      <c r="BQ140" s="5" t="s">
        <v>111</v>
      </c>
      <c r="BR140" s="5" t="s">
        <v>112</v>
      </c>
      <c r="BS140" s="5" t="s">
        <v>113</v>
      </c>
      <c r="BT140" s="5" t="s">
        <v>114</v>
      </c>
      <c r="BU140" s="5" t="s">
        <v>115</v>
      </c>
      <c r="BV140" s="5" t="s">
        <v>116</v>
      </c>
      <c r="BW140" s="5" t="s">
        <v>117</v>
      </c>
      <c r="BX140" s="5" t="s">
        <v>118</v>
      </c>
      <c r="BY140" s="5" t="s">
        <v>119</v>
      </c>
      <c r="BZ140" s="5" t="s">
        <v>120</v>
      </c>
      <c r="CA140" s="5" t="s">
        <v>121</v>
      </c>
      <c r="CB140" s="5" t="s">
        <v>122</v>
      </c>
      <c r="CC140" s="5" t="s">
        <v>123</v>
      </c>
      <c r="CD140" s="5" t="s">
        <v>124</v>
      </c>
      <c r="CE140" s="5" t="s">
        <v>125</v>
      </c>
      <c r="CF140" s="5" t="s">
        <v>126</v>
      </c>
      <c r="CG140" s="5" t="s">
        <v>127</v>
      </c>
      <c r="CH140" s="5" t="s">
        <v>128</v>
      </c>
      <c r="CI140" s="5" t="s">
        <v>129</v>
      </c>
      <c r="CJ140" s="5" t="s">
        <v>130</v>
      </c>
      <c r="CK140" s="5" t="s">
        <v>131</v>
      </c>
      <c r="CL140" s="5" t="s">
        <v>132</v>
      </c>
      <c r="CM140" s="5" t="s">
        <v>133</v>
      </c>
      <c r="CN140" s="5" t="s">
        <v>134</v>
      </c>
      <c r="CO140" s="5" t="s">
        <v>135</v>
      </c>
      <c r="CP140" s="5" t="s">
        <v>136</v>
      </c>
      <c r="CQ140" s="5" t="s">
        <v>137</v>
      </c>
      <c r="CR140" s="5" t="s">
        <v>138</v>
      </c>
      <c r="CS140" s="5" t="s">
        <v>139</v>
      </c>
      <c r="CT140" s="5" t="s">
        <v>140</v>
      </c>
      <c r="CU140" s="5" t="s">
        <v>141</v>
      </c>
      <c r="CV140" s="5" t="s">
        <v>142</v>
      </c>
      <c r="CW140" s="5" t="s">
        <v>143</v>
      </c>
      <c r="CX140" s="5" t="s">
        <v>144</v>
      </c>
      <c r="CY140" s="5" t="s">
        <v>145</v>
      </c>
      <c r="CZ140" s="5" t="s">
        <v>146</v>
      </c>
      <c r="DA140" s="5" t="s">
        <v>147</v>
      </c>
      <c r="DB140" s="5" t="s">
        <v>148</v>
      </c>
      <c r="DC140" s="5" t="s">
        <v>149</v>
      </c>
      <c r="DD140" s="5" t="s">
        <v>150</v>
      </c>
      <c r="DE140" s="5" t="s">
        <v>151</v>
      </c>
      <c r="DF140" s="5" t="s">
        <v>152</v>
      </c>
      <c r="DG140" s="5" t="s">
        <v>153</v>
      </c>
      <c r="DH140" s="5" t="s">
        <v>154</v>
      </c>
      <c r="DI140" s="5" t="s">
        <v>155</v>
      </c>
      <c r="DJ140" s="5" t="s">
        <v>156</v>
      </c>
      <c r="DK140" s="5"/>
      <c r="DL140" s="5"/>
      <c r="DM140" s="5"/>
      <c r="DN140" s="5"/>
    </row>
    <row r="141" spans="1:118" x14ac:dyDescent="0.25">
      <c r="A141" s="3"/>
      <c r="B141" s="34" t="s">
        <v>34</v>
      </c>
      <c r="C141" s="17">
        <v>0.6739583920323875</v>
      </c>
      <c r="D141" s="17">
        <v>0.66522609861542537</v>
      </c>
      <c r="E141" s="17">
        <v>0.69270710442053429</v>
      </c>
      <c r="F141" s="17">
        <v>0.73632711024999842</v>
      </c>
      <c r="G141" s="17">
        <v>0.76667405827060042</v>
      </c>
      <c r="H141" s="17">
        <v>0.81945274192936524</v>
      </c>
      <c r="I141" s="17">
        <v>0.87124706909227456</v>
      </c>
      <c r="J141" s="17">
        <v>0.92615779465770898</v>
      </c>
      <c r="K141" s="17">
        <v>0.98641304397097263</v>
      </c>
      <c r="L141" s="17">
        <v>1.0807632056334715</v>
      </c>
      <c r="M141" s="17">
        <v>1.1608927263880311</v>
      </c>
      <c r="N141" s="17">
        <v>1.2699419321384546</v>
      </c>
      <c r="O141" s="17">
        <v>1.3040669006618073</v>
      </c>
      <c r="P141" s="17">
        <v>1.3655124334797402</v>
      </c>
      <c r="Q141" s="17">
        <v>1.4159532855949613</v>
      </c>
      <c r="R141" s="17">
        <v>1.4788863757870905</v>
      </c>
      <c r="S141" s="17">
        <v>1.4622181154395457</v>
      </c>
      <c r="T141" s="17">
        <v>1.464013990952707</v>
      </c>
      <c r="U141" s="17">
        <v>1.3820914798287902</v>
      </c>
      <c r="V141" s="17">
        <v>1.2825236532509798</v>
      </c>
      <c r="W141" s="17">
        <v>1.1088297825630125</v>
      </c>
      <c r="X141" s="17">
        <v>1.0959379490190531</v>
      </c>
      <c r="Y141" s="17">
        <v>1.1367972764707082</v>
      </c>
      <c r="Z141" s="17">
        <v>1.2079344334065143</v>
      </c>
      <c r="AA141" s="17">
        <v>1.2115448552063495</v>
      </c>
      <c r="AB141" s="17">
        <v>1.205902797031829</v>
      </c>
      <c r="AC141" s="17">
        <v>1.305755882143915</v>
      </c>
      <c r="AD141" s="17">
        <v>1.3901472327449513</v>
      </c>
      <c r="AE141" s="17">
        <v>1.3937777560089766</v>
      </c>
      <c r="AF141" s="17">
        <v>1.4215535372810049</v>
      </c>
      <c r="AG141" s="17">
        <v>1.490179137733977</v>
      </c>
      <c r="AH141" s="17">
        <v>1.5140292364400536</v>
      </c>
      <c r="AI141" s="17">
        <v>1.5512590144981173</v>
      </c>
      <c r="AJ141" s="17">
        <v>1.5543977405273439</v>
      </c>
      <c r="AK141" s="17">
        <v>1.5892341302546975</v>
      </c>
      <c r="AL141" s="17">
        <v>1.6098987418372104</v>
      </c>
      <c r="AM141" s="17">
        <v>1.6166541322252481</v>
      </c>
      <c r="AN141" s="17">
        <v>1.6019241774730908</v>
      </c>
      <c r="AO141" s="17">
        <v>1.6128552776204885</v>
      </c>
      <c r="AP141" s="17">
        <v>1.5710276518543196</v>
      </c>
      <c r="AQ141" s="17">
        <v>1.5822032502131274</v>
      </c>
      <c r="AR141" s="17">
        <v>1.5450572000857024</v>
      </c>
      <c r="AS141" s="17">
        <v>1.5145696742164718</v>
      </c>
      <c r="AT141" s="17">
        <v>1.4717075384896103</v>
      </c>
      <c r="AU141" s="17">
        <v>1.454885738264815</v>
      </c>
      <c r="AV141" s="17">
        <v>1.4235189545686326</v>
      </c>
      <c r="AW141" s="17">
        <v>1.3974991754029347</v>
      </c>
      <c r="AX141" s="17">
        <v>1.3762863231170768</v>
      </c>
      <c r="AY141" s="17">
        <v>1.3730795519290544</v>
      </c>
      <c r="AZ141" s="17">
        <v>1.3363852127376232</v>
      </c>
      <c r="BA141" s="17">
        <v>1.3129438850714807</v>
      </c>
      <c r="BB141" s="17">
        <v>1.303172268181648</v>
      </c>
      <c r="BC141" s="17">
        <v>1.2610874967811019</v>
      </c>
      <c r="BD141" s="17">
        <v>1.2371378578796211</v>
      </c>
      <c r="BE141" s="17">
        <v>1.23479166537473</v>
      </c>
      <c r="BF141" s="17">
        <v>1.2362904676608046</v>
      </c>
      <c r="BG141" s="17">
        <v>1.2433362468171509</v>
      </c>
      <c r="BH141" s="17">
        <v>1.2388635613150107</v>
      </c>
      <c r="BI141" s="17">
        <v>1.235813886464207</v>
      </c>
      <c r="BJ141" s="17">
        <v>1.2341374058379118</v>
      </c>
      <c r="BK141" s="17">
        <v>1.2502078069090954</v>
      </c>
      <c r="BL141" s="17">
        <v>1.2315511097335059</v>
      </c>
      <c r="BM141" s="17">
        <v>1.2181736102506431</v>
      </c>
      <c r="BN141" s="17">
        <v>1.2036643850228239</v>
      </c>
      <c r="BO141" s="17">
        <v>1.1861137347440933</v>
      </c>
      <c r="BP141" s="17">
        <v>1.1728630584820661</v>
      </c>
      <c r="BQ141" s="17">
        <v>1.1933879311647988</v>
      </c>
      <c r="BR141" s="17">
        <v>1.2051367578396428</v>
      </c>
      <c r="BS141" s="17">
        <v>1.2145000211531078</v>
      </c>
      <c r="BT141" s="17">
        <v>1.2068910960791459</v>
      </c>
      <c r="BU141" s="17">
        <v>1.2069086811749281</v>
      </c>
      <c r="BV141" s="17">
        <v>1.2365300870265366</v>
      </c>
      <c r="BW141" s="17">
        <v>1.2576715372154359</v>
      </c>
      <c r="BX141" s="17">
        <v>1.2669750204978691</v>
      </c>
      <c r="BY141" s="17">
        <v>1.2624464535850071</v>
      </c>
      <c r="BZ141" s="17">
        <v>1.2815230226326808</v>
      </c>
      <c r="CA141" s="17">
        <v>1.2940007006263516</v>
      </c>
      <c r="CB141" s="17">
        <v>1.2955814673545907</v>
      </c>
      <c r="CC141" s="17">
        <v>1.3085905285915986</v>
      </c>
      <c r="CD141" s="17">
        <v>1.2881839600906637</v>
      </c>
      <c r="CE141" s="17">
        <v>1.286104108440131</v>
      </c>
      <c r="CF141" s="17">
        <v>1.2556776047339535</v>
      </c>
      <c r="CG141" s="17">
        <v>1.2436345490517853</v>
      </c>
      <c r="CH141" s="17">
        <v>1.2279712768552946</v>
      </c>
      <c r="CI141" s="17">
        <v>1.217276509855205</v>
      </c>
      <c r="CJ141" s="17">
        <v>1.1964119042863923</v>
      </c>
      <c r="CK141" s="17">
        <v>1.1834277905716735</v>
      </c>
      <c r="CL141" s="17">
        <v>1.1721922617124712</v>
      </c>
      <c r="CM141" s="17">
        <v>1.164910152784032</v>
      </c>
      <c r="CN141" s="17">
        <v>1.1534202537939839</v>
      </c>
      <c r="CO141" s="17">
        <v>1.1569702007333074</v>
      </c>
      <c r="CP141" s="17">
        <v>1.1537953266416425</v>
      </c>
      <c r="CQ141" s="17">
        <v>1.1622878044564706</v>
      </c>
      <c r="CR141" s="17">
        <v>1.1480220967119599</v>
      </c>
      <c r="CS141" s="17">
        <v>1.1483257314882052</v>
      </c>
      <c r="CT141" s="17">
        <v>1.1856833701450069</v>
      </c>
      <c r="CU141" s="17">
        <v>1.2098380828884618</v>
      </c>
      <c r="CV141" s="17">
        <v>1.2512307113899921</v>
      </c>
      <c r="CW141" s="17">
        <v>1.2844142760645674</v>
      </c>
      <c r="CX141" s="17">
        <v>1.4127423073505565</v>
      </c>
      <c r="CY141" s="17">
        <v>1.5081676144233316</v>
      </c>
      <c r="CZ141" s="17">
        <v>1.5961206132302828</v>
      </c>
      <c r="DA141" s="17">
        <v>1.6744014091853803</v>
      </c>
      <c r="DB141" s="17">
        <v>1.7644734221094822</v>
      </c>
      <c r="DC141" s="17">
        <v>1.7997598016179248</v>
      </c>
      <c r="DD141" s="17">
        <v>1.806826814535635</v>
      </c>
      <c r="DE141" s="17">
        <v>1.8373128151840155</v>
      </c>
      <c r="DF141" s="17">
        <v>1.8797469423634547</v>
      </c>
      <c r="DG141" s="17">
        <v>1.8959688493293818</v>
      </c>
      <c r="DH141" s="17">
        <v>1.8878805201389519</v>
      </c>
      <c r="DI141" s="17">
        <v>1.8517508251134396</v>
      </c>
      <c r="DJ141" s="17">
        <v>1.840385651487058</v>
      </c>
      <c r="DK141" s="17"/>
      <c r="DL141" s="17"/>
      <c r="DM141" s="17"/>
      <c r="DN141" s="17"/>
    </row>
    <row r="142" spans="1:118" x14ac:dyDescent="0.25">
      <c r="A142" s="3"/>
      <c r="B142" s="34" t="s">
        <v>35</v>
      </c>
      <c r="C142" s="8">
        <v>1.0423138859383225</v>
      </c>
      <c r="D142" s="8">
        <v>1.0347300475547148</v>
      </c>
      <c r="E142" s="8">
        <v>1.0427437287716512</v>
      </c>
      <c r="F142" s="8">
        <v>1.1039950237472955</v>
      </c>
      <c r="G142" s="8">
        <v>1.1362584354781422</v>
      </c>
      <c r="H142" s="8">
        <v>1.1973840255898007</v>
      </c>
      <c r="I142" s="8">
        <v>1.2295949797490209</v>
      </c>
      <c r="J142" s="8">
        <v>1.2764129508557127</v>
      </c>
      <c r="K142" s="8">
        <v>1.363923743576366</v>
      </c>
      <c r="L142" s="8">
        <v>1.4361598695395903</v>
      </c>
      <c r="M142" s="8">
        <v>1.4756994884598944</v>
      </c>
      <c r="N142" s="8">
        <v>1.5272982582929044</v>
      </c>
      <c r="O142" s="8">
        <v>1.6094938589517924</v>
      </c>
      <c r="P142" s="8">
        <v>2.6150583373687604</v>
      </c>
      <c r="Q142" s="8">
        <v>2.5728020020112612</v>
      </c>
      <c r="R142" s="8">
        <v>2.645206882688965</v>
      </c>
      <c r="S142" s="8">
        <v>2.6532495618331953</v>
      </c>
      <c r="T142" s="8">
        <v>2.5451191136616069</v>
      </c>
      <c r="U142" s="8">
        <v>2.3973104014184425</v>
      </c>
      <c r="V142" s="8">
        <v>2.2418352699256161</v>
      </c>
      <c r="W142" s="8">
        <v>2.1371928231957544</v>
      </c>
      <c r="X142" s="8">
        <v>2.0697684897986997</v>
      </c>
      <c r="Y142" s="8">
        <v>2.411070508464483</v>
      </c>
      <c r="Z142" s="8">
        <v>2.4358617755495406</v>
      </c>
      <c r="AA142" s="8">
        <v>2.398705879217943</v>
      </c>
      <c r="AB142" s="8">
        <v>2.2776413772433899</v>
      </c>
      <c r="AC142" s="8">
        <v>2.3797289745549213</v>
      </c>
      <c r="AD142" s="8">
        <v>2.554859531507895</v>
      </c>
      <c r="AE142" s="8">
        <v>2.5647513874034114</v>
      </c>
      <c r="AF142" s="8">
        <v>2.5572973449415217</v>
      </c>
      <c r="AG142" s="8">
        <v>2.5662564911883932</v>
      </c>
      <c r="AH142" s="8">
        <v>2.6407349092117385</v>
      </c>
      <c r="AI142" s="8">
        <v>2.6959516620638939</v>
      </c>
      <c r="AJ142" s="8">
        <v>2.6821537795321997</v>
      </c>
      <c r="AK142" s="8">
        <v>2.6723648347270825</v>
      </c>
      <c r="AL142" s="8">
        <v>2.6479937732946572</v>
      </c>
      <c r="AM142" s="8">
        <v>2.6610169488710129</v>
      </c>
      <c r="AN142" s="8">
        <v>2.5817096914691295</v>
      </c>
      <c r="AO142" s="8">
        <v>2.5429076500036678</v>
      </c>
      <c r="AP142" s="8">
        <v>2.4365136257093232</v>
      </c>
      <c r="AQ142" s="8">
        <v>2.4413799150559101</v>
      </c>
      <c r="AR142" s="8">
        <v>2.3490139672872647</v>
      </c>
      <c r="AS142" s="8">
        <v>2.2699797519434419</v>
      </c>
      <c r="AT142" s="8">
        <v>2.1696567787644141</v>
      </c>
      <c r="AU142" s="8">
        <v>2.129088839403479</v>
      </c>
      <c r="AV142" s="8">
        <v>2.0754979283368007</v>
      </c>
      <c r="AW142" s="8">
        <v>2.0233191328976177</v>
      </c>
      <c r="AX142" s="8">
        <v>1.991303509219762</v>
      </c>
      <c r="AY142" s="8">
        <v>1.9691013936357062</v>
      </c>
      <c r="AZ142" s="8">
        <v>1.9590173704500908</v>
      </c>
      <c r="BA142" s="8">
        <v>1.9249620103536715</v>
      </c>
      <c r="BB142" s="8">
        <v>1.8749731417256961</v>
      </c>
      <c r="BC142" s="8">
        <v>1.8972627872074415</v>
      </c>
      <c r="BD142" s="8">
        <v>1.8728479345217579</v>
      </c>
      <c r="BE142" s="8">
        <v>1.862419949218161</v>
      </c>
      <c r="BF142" s="8">
        <v>1.8121191536692165</v>
      </c>
      <c r="BG142" s="8">
        <v>1.7910400281548673</v>
      </c>
      <c r="BH142" s="8">
        <v>1.7944997292234131</v>
      </c>
      <c r="BI142" s="8">
        <v>1.7844569694484145</v>
      </c>
      <c r="BJ142" s="8">
        <v>1.7188985194390791</v>
      </c>
      <c r="BK142" s="8">
        <v>1.7275023105450142</v>
      </c>
      <c r="BL142" s="8">
        <v>1.6896494233457546</v>
      </c>
      <c r="BM142" s="8">
        <v>1.6790550800760247</v>
      </c>
      <c r="BN142" s="8">
        <v>1.6306576697186577</v>
      </c>
      <c r="BO142" s="8">
        <v>1.6251598557073228</v>
      </c>
      <c r="BP142" s="8">
        <v>1.6200934527449276</v>
      </c>
      <c r="BQ142" s="8">
        <v>1.5966207938617694</v>
      </c>
      <c r="BR142" s="8">
        <v>1.6192057077298774</v>
      </c>
      <c r="BS142" s="8">
        <v>1.624202006077605</v>
      </c>
      <c r="BT142" s="8">
        <v>1.6425076117604513</v>
      </c>
      <c r="BU142" s="8">
        <v>1.7092916813884034</v>
      </c>
      <c r="BV142" s="8">
        <v>1.7939148241319276</v>
      </c>
      <c r="BW142" s="8">
        <v>1.868656232289936</v>
      </c>
      <c r="BX142" s="8">
        <v>1.8232576028491483</v>
      </c>
      <c r="BY142" s="8">
        <v>1.8010152268437094</v>
      </c>
      <c r="BZ142" s="8">
        <v>1.7854307638373459</v>
      </c>
      <c r="CA142" s="8">
        <v>1.7679444117631795</v>
      </c>
      <c r="CB142" s="8">
        <v>1.7188958729609263</v>
      </c>
      <c r="CC142" s="8">
        <v>1.6613649610883137</v>
      </c>
      <c r="CD142" s="8">
        <v>1.6414760941151036</v>
      </c>
      <c r="CE142" s="8">
        <v>1.5699739725892421</v>
      </c>
      <c r="CF142" s="8">
        <v>1.4965198583509483</v>
      </c>
      <c r="CG142" s="8">
        <v>1.4345824872413733</v>
      </c>
      <c r="CH142" s="8">
        <v>1.3633784928412318</v>
      </c>
      <c r="CI142" s="8">
        <v>1.2988790310264757</v>
      </c>
      <c r="CJ142" s="8">
        <v>1.2416351756847357</v>
      </c>
      <c r="CK142" s="8">
        <v>1.2113119499479101</v>
      </c>
      <c r="CL142" s="8">
        <v>1.1474119644085146</v>
      </c>
      <c r="CM142" s="8">
        <v>1.1244339900422362</v>
      </c>
      <c r="CN142" s="8">
        <v>1.0934875729448905</v>
      </c>
      <c r="CO142" s="8">
        <v>1.072074455828492</v>
      </c>
      <c r="CP142" s="8">
        <v>1.0556741632405113</v>
      </c>
      <c r="CQ142" s="8">
        <v>1.0615178318090568</v>
      </c>
      <c r="CR142" s="8">
        <v>1.0754113300814943</v>
      </c>
      <c r="CS142" s="8">
        <v>1.1262903951487699</v>
      </c>
      <c r="CT142" s="8">
        <v>1.3210457991569355</v>
      </c>
      <c r="CU142" s="8">
        <v>1.5818634385497674</v>
      </c>
      <c r="CV142" s="8">
        <v>1.9178216925699074</v>
      </c>
      <c r="CW142" s="8">
        <v>2.0947334143275818</v>
      </c>
      <c r="CX142" s="8">
        <v>2.3732884013582494</v>
      </c>
      <c r="CY142" s="8">
        <v>2.7275382110887127</v>
      </c>
      <c r="CZ142" s="8">
        <v>3.0254447439820051</v>
      </c>
      <c r="DA142" s="8">
        <v>3.2623454393448816</v>
      </c>
      <c r="DB142" s="8">
        <v>3.4485935080344929</v>
      </c>
      <c r="DC142" s="8">
        <v>3.8691647748634823</v>
      </c>
      <c r="DD142" s="8">
        <v>3.7422560826959259</v>
      </c>
      <c r="DE142" s="8">
        <v>3.5776845146631548</v>
      </c>
      <c r="DF142" s="8">
        <v>3.398108488609533</v>
      </c>
      <c r="DG142" s="8">
        <v>3.243262790068937</v>
      </c>
      <c r="DH142" s="8">
        <v>3.0318151502847748</v>
      </c>
      <c r="DI142" s="8">
        <v>2.8586968315273236</v>
      </c>
      <c r="DJ142" s="8">
        <v>2.7017622862808945</v>
      </c>
      <c r="DK142" s="8"/>
      <c r="DL142" s="8"/>
      <c r="DM142" s="8"/>
      <c r="DN142" s="8"/>
    </row>
    <row r="143" spans="1:118" x14ac:dyDescent="0.25">
      <c r="A143" s="3"/>
      <c r="B143" s="12" t="s">
        <v>20</v>
      </c>
      <c r="C143" s="9">
        <v>0.9027293801926245</v>
      </c>
      <c r="D143" s="9">
        <v>0.89620759254995397</v>
      </c>
      <c r="E143" s="9">
        <v>0.9101278995649591</v>
      </c>
      <c r="F143" s="9">
        <v>0.96637491812555187</v>
      </c>
      <c r="G143" s="9">
        <v>0.9984764806437596</v>
      </c>
      <c r="H143" s="9">
        <v>1.056400481926864</v>
      </c>
      <c r="I143" s="9">
        <v>1.0961748297531728</v>
      </c>
      <c r="J143" s="9">
        <v>1.1477769296197851</v>
      </c>
      <c r="K143" s="9">
        <v>1.2254309555825607</v>
      </c>
      <c r="L143" s="9">
        <v>1.3063486350356295</v>
      </c>
      <c r="M143" s="9">
        <v>1.3626799732562154</v>
      </c>
      <c r="N143" s="9">
        <v>1.4378737687916407</v>
      </c>
      <c r="O143" s="9">
        <v>1.5047308818780043</v>
      </c>
      <c r="P143" s="9">
        <v>2.1889984738040735</v>
      </c>
      <c r="Q143" s="9">
        <v>2.1764804906647619</v>
      </c>
      <c r="R143" s="9">
        <v>2.2550043175461902</v>
      </c>
      <c r="S143" s="9">
        <v>2.2609643951375098</v>
      </c>
      <c r="T143" s="9">
        <v>2.1872551102878885</v>
      </c>
      <c r="U143" s="9">
        <v>2.0665942807211648</v>
      </c>
      <c r="V143" s="9">
        <v>1.9363668898413529</v>
      </c>
      <c r="W143" s="9">
        <v>1.8156850904804234</v>
      </c>
      <c r="X143" s="9">
        <v>1.7673836052136567</v>
      </c>
      <c r="Y143" s="9">
        <v>2.020023488164417</v>
      </c>
      <c r="Z143" s="9">
        <v>2.0633663518959287</v>
      </c>
      <c r="AA143" s="9">
        <v>2.0378356654910128</v>
      </c>
      <c r="AB143" s="9">
        <v>1.9570154305868841</v>
      </c>
      <c r="AC143" s="9">
        <v>2.064712553064211</v>
      </c>
      <c r="AD143" s="9">
        <v>2.2124371266927598</v>
      </c>
      <c r="AE143" s="9">
        <v>2.2201010794689391</v>
      </c>
      <c r="AF143" s="9">
        <v>2.2226967984668251</v>
      </c>
      <c r="AG143" s="9">
        <v>2.249751602333331</v>
      </c>
      <c r="AH143" s="9">
        <v>2.3116845943781175</v>
      </c>
      <c r="AI143" s="9">
        <v>2.3673857485121164</v>
      </c>
      <c r="AJ143" s="9">
        <v>2.3609212371520951</v>
      </c>
      <c r="AK143" s="9">
        <v>2.3592905067399759</v>
      </c>
      <c r="AL143" s="9">
        <v>2.3506068265910867</v>
      </c>
      <c r="AM143" s="9">
        <v>2.3680876315106403</v>
      </c>
      <c r="AN143" s="9">
        <v>2.3106389845505837</v>
      </c>
      <c r="AO143" s="9">
        <v>2.2850521474758101</v>
      </c>
      <c r="AP143" s="9">
        <v>2.2009156023743754</v>
      </c>
      <c r="AQ143" s="9">
        <v>2.2118812656754927</v>
      </c>
      <c r="AR143" s="9">
        <v>2.1371773858230969</v>
      </c>
      <c r="AS143" s="9">
        <v>2.0731790286489695</v>
      </c>
      <c r="AT143" s="9">
        <v>1.9919417833112949</v>
      </c>
      <c r="AU143" s="9">
        <v>1.963385235888679</v>
      </c>
      <c r="AV143" s="9">
        <v>1.9167199432516147</v>
      </c>
      <c r="AW143" s="9">
        <v>1.8722316052522674</v>
      </c>
      <c r="AX143" s="9">
        <v>1.8450207116455126</v>
      </c>
      <c r="AY143" s="9">
        <v>1.8280772009527677</v>
      </c>
      <c r="AZ143" s="9">
        <v>1.8106563507711559</v>
      </c>
      <c r="BA143" s="9">
        <v>1.781660885844456</v>
      </c>
      <c r="BB143" s="9">
        <v>1.7418693367958444</v>
      </c>
      <c r="BC143" s="9">
        <v>1.7475462674774633</v>
      </c>
      <c r="BD143" s="9">
        <v>1.7249960040819388</v>
      </c>
      <c r="BE143" s="9">
        <v>1.7185665942500594</v>
      </c>
      <c r="BF143" s="9">
        <v>1.6823970325580264</v>
      </c>
      <c r="BG143" s="9">
        <v>1.6697969385612763</v>
      </c>
      <c r="BH143" s="9">
        <v>1.6725441810714829</v>
      </c>
      <c r="BI143" s="9">
        <v>1.6690413287553778</v>
      </c>
      <c r="BJ143" s="9">
        <v>1.6199017392920394</v>
      </c>
      <c r="BK143" s="9">
        <v>1.6292699237541106</v>
      </c>
      <c r="BL143" s="9">
        <v>1.594390063593349</v>
      </c>
      <c r="BM143" s="9">
        <v>1.584332264601523</v>
      </c>
      <c r="BN143" s="9">
        <v>1.5431805245945676</v>
      </c>
      <c r="BO143" s="9">
        <v>1.5364820933732564</v>
      </c>
      <c r="BP143" s="9">
        <v>1.5303369898571322</v>
      </c>
      <c r="BQ143" s="9">
        <v>1.5164133596025564</v>
      </c>
      <c r="BR143" s="9">
        <v>1.5369292453122796</v>
      </c>
      <c r="BS143" s="9">
        <v>1.5424963244117886</v>
      </c>
      <c r="BT143" s="9">
        <v>1.5542789464522757</v>
      </c>
      <c r="BU143" s="9">
        <v>1.6070980814150333</v>
      </c>
      <c r="BV143" s="9">
        <v>1.679472942279675</v>
      </c>
      <c r="BW143" s="9">
        <v>1.744091220699953</v>
      </c>
      <c r="BX143" s="9">
        <v>1.7084598386723659</v>
      </c>
      <c r="BY143" s="9">
        <v>1.6919568798666036</v>
      </c>
      <c r="BZ143" s="9">
        <v>1.6852694323425697</v>
      </c>
      <c r="CA143" s="9">
        <v>1.6737321973173414</v>
      </c>
      <c r="CB143" s="9">
        <v>1.6357407377369435</v>
      </c>
      <c r="CC143" s="9">
        <v>1.5926266996062972</v>
      </c>
      <c r="CD143" s="9">
        <v>1.5732667211161604</v>
      </c>
      <c r="CE143" s="9">
        <v>1.5160237836933528</v>
      </c>
      <c r="CF143" s="9">
        <v>1.4517320770167419</v>
      </c>
      <c r="CG143" s="9">
        <v>1.4002106981085645</v>
      </c>
      <c r="CH143" s="9">
        <v>1.3395829252434797</v>
      </c>
      <c r="CI143" s="9">
        <v>1.284388309721916</v>
      </c>
      <c r="CJ143" s="9">
        <v>1.2336240709030324</v>
      </c>
      <c r="CK143" s="9">
        <v>1.2063610921014507</v>
      </c>
      <c r="CL143" s="9">
        <v>1.1517496872105486</v>
      </c>
      <c r="CM143" s="9">
        <v>1.1315784241518014</v>
      </c>
      <c r="CN143" s="9">
        <v>1.1039353149702393</v>
      </c>
      <c r="CO143" s="9">
        <v>1.0867085371725049</v>
      </c>
      <c r="CP143" s="9">
        <v>1.0724413484005848</v>
      </c>
      <c r="CQ143" s="9">
        <v>1.0787806636175226</v>
      </c>
      <c r="CR143" s="9">
        <v>1.0876683279021995</v>
      </c>
      <c r="CS143" s="9">
        <v>1.1299729683173765</v>
      </c>
      <c r="CT143" s="9">
        <v>1.2988915824224487</v>
      </c>
      <c r="CU143" s="9">
        <v>1.5210900176917488</v>
      </c>
      <c r="CV143" s="9">
        <v>1.8068314495741458</v>
      </c>
      <c r="CW143" s="9">
        <v>1.9575262385333088</v>
      </c>
      <c r="CX143" s="9">
        <v>2.2078077254001833</v>
      </c>
      <c r="CY143" s="9">
        <v>2.511822254015557</v>
      </c>
      <c r="CZ143" s="9">
        <v>2.768137838242561</v>
      </c>
      <c r="DA143" s="9">
        <v>2.9728459247260397</v>
      </c>
      <c r="DB143" s="9">
        <v>3.1376157898993027</v>
      </c>
      <c r="DC143" s="9">
        <v>3.5061317466684736</v>
      </c>
      <c r="DD143" s="9">
        <v>3.3999862874235434</v>
      </c>
      <c r="DE143" s="9">
        <v>3.2738537555017024</v>
      </c>
      <c r="DF143" s="9">
        <v>3.1371252870203934</v>
      </c>
      <c r="DG143" s="9">
        <v>3.0129884694095375</v>
      </c>
      <c r="DH143" s="9">
        <v>2.838213223695647</v>
      </c>
      <c r="DI143" s="9">
        <v>2.6876134333584338</v>
      </c>
      <c r="DJ143" s="9">
        <v>2.5585277344028512</v>
      </c>
      <c r="DK143" s="9"/>
      <c r="DL143" s="9"/>
      <c r="DM143" s="9"/>
      <c r="DN143" s="9"/>
    </row>
    <row r="144" spans="1:118" x14ac:dyDescent="0.25">
      <c r="A144" s="3"/>
    </row>
    <row r="145" spans="1:118" x14ac:dyDescent="0.25">
      <c r="A145" s="3"/>
    </row>
    <row r="146" spans="1:118" x14ac:dyDescent="0.25">
      <c r="A146" s="3"/>
      <c r="B146" s="12" t="s">
        <v>43</v>
      </c>
    </row>
    <row r="147" spans="1:118" x14ac:dyDescent="0.25">
      <c r="A147" s="3"/>
    </row>
    <row r="148" spans="1:118" x14ac:dyDescent="0.25">
      <c r="A148" s="3"/>
      <c r="B148" s="35" t="s">
        <v>36</v>
      </c>
      <c r="C148" s="5" t="s">
        <v>45</v>
      </c>
      <c r="D148" s="5" t="s">
        <v>46</v>
      </c>
      <c r="E148" s="5" t="s">
        <v>47</v>
      </c>
      <c r="F148" s="5" t="s">
        <v>48</v>
      </c>
      <c r="G148" s="5" t="s">
        <v>49</v>
      </c>
      <c r="H148" s="5" t="s">
        <v>50</v>
      </c>
      <c r="I148" s="5" t="s">
        <v>51</v>
      </c>
      <c r="J148" s="5" t="s">
        <v>52</v>
      </c>
      <c r="K148" s="5" t="s">
        <v>53</v>
      </c>
      <c r="L148" s="5" t="s">
        <v>54</v>
      </c>
      <c r="M148" s="5" t="s">
        <v>55</v>
      </c>
      <c r="N148" s="5" t="s">
        <v>56</v>
      </c>
      <c r="O148" s="5" t="s">
        <v>57</v>
      </c>
      <c r="P148" s="5" t="s">
        <v>58</v>
      </c>
      <c r="Q148" s="5" t="s">
        <v>59</v>
      </c>
      <c r="R148" s="5" t="s">
        <v>60</v>
      </c>
      <c r="S148" s="5" t="s">
        <v>61</v>
      </c>
      <c r="T148" s="5" t="s">
        <v>62</v>
      </c>
      <c r="U148" s="5" t="s">
        <v>63</v>
      </c>
      <c r="V148" s="5" t="s">
        <v>64</v>
      </c>
      <c r="W148" s="5" t="s">
        <v>65</v>
      </c>
      <c r="X148" s="5" t="s">
        <v>66</v>
      </c>
      <c r="Y148" s="5" t="s">
        <v>67</v>
      </c>
      <c r="Z148" s="5" t="s">
        <v>68</v>
      </c>
      <c r="AA148" s="5" t="s">
        <v>69</v>
      </c>
      <c r="AB148" s="5" t="s">
        <v>70</v>
      </c>
      <c r="AC148" s="5" t="s">
        <v>71</v>
      </c>
      <c r="AD148" s="5" t="s">
        <v>72</v>
      </c>
      <c r="AE148" s="5" t="s">
        <v>73</v>
      </c>
      <c r="AF148" s="5" t="s">
        <v>74</v>
      </c>
      <c r="AG148" s="5" t="s">
        <v>75</v>
      </c>
      <c r="AH148" s="5" t="s">
        <v>76</v>
      </c>
      <c r="AI148" s="5" t="s">
        <v>77</v>
      </c>
      <c r="AJ148" s="5" t="s">
        <v>78</v>
      </c>
      <c r="AK148" s="5" t="s">
        <v>79</v>
      </c>
      <c r="AL148" s="5" t="s">
        <v>80</v>
      </c>
      <c r="AM148" s="5" t="s">
        <v>81</v>
      </c>
      <c r="AN148" s="5" t="s">
        <v>82</v>
      </c>
      <c r="AO148" s="5" t="s">
        <v>83</v>
      </c>
      <c r="AP148" s="5" t="s">
        <v>84</v>
      </c>
      <c r="AQ148" s="5" t="s">
        <v>85</v>
      </c>
      <c r="AR148" s="5" t="s">
        <v>86</v>
      </c>
      <c r="AS148" s="5" t="s">
        <v>87</v>
      </c>
      <c r="AT148" s="5" t="s">
        <v>88</v>
      </c>
      <c r="AU148" s="5" t="s">
        <v>89</v>
      </c>
      <c r="AV148" s="5" t="s">
        <v>90</v>
      </c>
      <c r="AW148" s="5" t="s">
        <v>91</v>
      </c>
      <c r="AX148" s="5" t="s">
        <v>92</v>
      </c>
      <c r="AY148" s="5" t="s">
        <v>93</v>
      </c>
      <c r="AZ148" s="5" t="s">
        <v>94</v>
      </c>
      <c r="BA148" s="5" t="s">
        <v>95</v>
      </c>
      <c r="BB148" s="5" t="s">
        <v>96</v>
      </c>
      <c r="BC148" s="5" t="s">
        <v>97</v>
      </c>
      <c r="BD148" s="5" t="s">
        <v>98</v>
      </c>
      <c r="BE148" s="5" t="s">
        <v>99</v>
      </c>
      <c r="BF148" s="5" t="s">
        <v>100</v>
      </c>
      <c r="BG148" s="5" t="s">
        <v>101</v>
      </c>
      <c r="BH148" s="5" t="s">
        <v>102</v>
      </c>
      <c r="BI148" s="5" t="s">
        <v>103</v>
      </c>
      <c r="BJ148" s="5" t="s">
        <v>104</v>
      </c>
      <c r="BK148" s="5" t="s">
        <v>105</v>
      </c>
      <c r="BL148" s="5" t="s">
        <v>106</v>
      </c>
      <c r="BM148" s="5" t="s">
        <v>107</v>
      </c>
      <c r="BN148" s="5" t="s">
        <v>108</v>
      </c>
      <c r="BO148" s="5" t="s">
        <v>109</v>
      </c>
      <c r="BP148" s="5" t="s">
        <v>110</v>
      </c>
      <c r="BQ148" s="5" t="s">
        <v>111</v>
      </c>
      <c r="BR148" s="5" t="s">
        <v>112</v>
      </c>
      <c r="BS148" s="5" t="s">
        <v>113</v>
      </c>
      <c r="BT148" s="5" t="s">
        <v>114</v>
      </c>
      <c r="BU148" s="5" t="s">
        <v>115</v>
      </c>
      <c r="BV148" s="5" t="s">
        <v>116</v>
      </c>
      <c r="BW148" s="5" t="s">
        <v>117</v>
      </c>
      <c r="BX148" s="5" t="s">
        <v>118</v>
      </c>
      <c r="BY148" s="5" t="s">
        <v>119</v>
      </c>
      <c r="BZ148" s="5" t="s">
        <v>120</v>
      </c>
      <c r="CA148" s="5" t="s">
        <v>121</v>
      </c>
      <c r="CB148" s="5" t="s">
        <v>122</v>
      </c>
      <c r="CC148" s="5" t="s">
        <v>123</v>
      </c>
      <c r="CD148" s="5" t="s">
        <v>124</v>
      </c>
      <c r="CE148" s="5" t="s">
        <v>125</v>
      </c>
      <c r="CF148" s="5" t="s">
        <v>126</v>
      </c>
      <c r="CG148" s="5" t="s">
        <v>127</v>
      </c>
      <c r="CH148" s="5" t="s">
        <v>128</v>
      </c>
      <c r="CI148" s="5" t="s">
        <v>129</v>
      </c>
      <c r="CJ148" s="5" t="s">
        <v>130</v>
      </c>
      <c r="CK148" s="5" t="s">
        <v>131</v>
      </c>
      <c r="CL148" s="5" t="s">
        <v>132</v>
      </c>
      <c r="CM148" s="5" t="s">
        <v>133</v>
      </c>
      <c r="CN148" s="5" t="s">
        <v>134</v>
      </c>
      <c r="CO148" s="5" t="s">
        <v>135</v>
      </c>
      <c r="CP148" s="5" t="s">
        <v>136</v>
      </c>
      <c r="CQ148" s="5" t="s">
        <v>137</v>
      </c>
      <c r="CR148" s="5" t="s">
        <v>138</v>
      </c>
      <c r="CS148" s="5" t="s">
        <v>139</v>
      </c>
      <c r="CT148" s="5" t="s">
        <v>140</v>
      </c>
      <c r="CU148" s="5" t="s">
        <v>141</v>
      </c>
      <c r="CV148" s="5" t="s">
        <v>142</v>
      </c>
      <c r="CW148" s="5" t="s">
        <v>143</v>
      </c>
      <c r="CX148" s="5" t="s">
        <v>144</v>
      </c>
      <c r="CY148" s="5" t="s">
        <v>145</v>
      </c>
      <c r="CZ148" s="5" t="s">
        <v>146</v>
      </c>
      <c r="DA148" s="5" t="s">
        <v>147</v>
      </c>
      <c r="DB148" s="5" t="s">
        <v>148</v>
      </c>
      <c r="DC148" s="5" t="s">
        <v>149</v>
      </c>
      <c r="DD148" s="5" t="s">
        <v>150</v>
      </c>
      <c r="DE148" s="5" t="s">
        <v>151</v>
      </c>
      <c r="DF148" s="5" t="s">
        <v>152</v>
      </c>
      <c r="DG148" s="5" t="s">
        <v>153</v>
      </c>
      <c r="DH148" s="5" t="s">
        <v>154</v>
      </c>
      <c r="DI148" s="5" t="s">
        <v>155</v>
      </c>
      <c r="DJ148" s="5" t="s">
        <v>156</v>
      </c>
      <c r="DK148" s="5"/>
      <c r="DL148" s="5"/>
      <c r="DM148" s="5"/>
      <c r="DN148" s="5"/>
    </row>
    <row r="149" spans="1:118" x14ac:dyDescent="0.25">
      <c r="A149" s="3"/>
      <c r="B149" s="34" t="s">
        <v>34</v>
      </c>
      <c r="C149" s="8">
        <v>29.894429942429802</v>
      </c>
      <c r="D149" s="8">
        <v>30.767265485505334</v>
      </c>
      <c r="E149" s="8">
        <v>31.143789721617065</v>
      </c>
      <c r="F149" s="8">
        <v>32.086243311656368</v>
      </c>
      <c r="G149" s="8">
        <v>29.882070059131237</v>
      </c>
      <c r="H149" s="8">
        <v>30.542050720053226</v>
      </c>
      <c r="I149" s="8">
        <v>29.934572657600452</v>
      </c>
      <c r="J149" s="8">
        <v>31.900035348892125</v>
      </c>
      <c r="K149" s="8">
        <v>29.764743564348144</v>
      </c>
      <c r="L149" s="8">
        <v>30.644398958013941</v>
      </c>
      <c r="M149" s="8">
        <v>30.475692656295333</v>
      </c>
      <c r="N149" s="8">
        <v>33.170789745051046</v>
      </c>
      <c r="O149" s="8">
        <v>30.413290757323608</v>
      </c>
      <c r="P149" s="8">
        <v>32.842793105755383</v>
      </c>
      <c r="Q149" s="8">
        <v>35.111501707416295</v>
      </c>
      <c r="R149" s="8">
        <v>39.079067212940913</v>
      </c>
      <c r="S149" s="8">
        <v>38.260904127069395</v>
      </c>
      <c r="T149" s="8">
        <v>40.734769939345341</v>
      </c>
      <c r="U149" s="8">
        <v>41.246700559589129</v>
      </c>
      <c r="V149" s="8">
        <v>42.698663142906739</v>
      </c>
      <c r="W149" s="8">
        <v>40.733648258945905</v>
      </c>
      <c r="X149" s="8">
        <v>39.748579718103102</v>
      </c>
      <c r="Y149" s="8">
        <v>39.685208661488652</v>
      </c>
      <c r="Z149" s="8">
        <v>42.63332306680622</v>
      </c>
      <c r="AA149" s="8">
        <v>47.802927828569217</v>
      </c>
      <c r="AB149" s="8">
        <v>48.412009370082977</v>
      </c>
      <c r="AC149" s="8">
        <v>49.212336558930382</v>
      </c>
      <c r="AD149" s="8">
        <v>51.648426871258899</v>
      </c>
      <c r="AE149" s="8">
        <v>49.189021853963659</v>
      </c>
      <c r="AF149" s="8">
        <v>50.871796428450111</v>
      </c>
      <c r="AG149" s="8">
        <v>52.590903082419935</v>
      </c>
      <c r="AH149" s="8">
        <v>57.800298660252189</v>
      </c>
      <c r="AI149" s="8">
        <v>59.455998278966291</v>
      </c>
      <c r="AJ149" s="8">
        <v>64.206058827031342</v>
      </c>
      <c r="AK149" s="8">
        <v>68.075213578580659</v>
      </c>
      <c r="AL149" s="8">
        <v>75.540265026087368</v>
      </c>
      <c r="AM149" s="8">
        <v>76.832451000450135</v>
      </c>
      <c r="AN149" s="8">
        <v>79.893255804012696</v>
      </c>
      <c r="AO149" s="8">
        <v>80.624615906193725</v>
      </c>
      <c r="AP149" s="8">
        <v>89.662882547156357</v>
      </c>
      <c r="AQ149" s="8">
        <v>92.927972033809283</v>
      </c>
      <c r="AR149" s="8">
        <v>99.024336007040901</v>
      </c>
      <c r="AS149" s="8">
        <v>102.84860796092489</v>
      </c>
      <c r="AT149" s="8">
        <v>112.25578733982458</v>
      </c>
      <c r="AU149" s="8">
        <v>111.31398034198263</v>
      </c>
      <c r="AV149" s="8">
        <v>112.37646077694821</v>
      </c>
      <c r="AW149" s="8">
        <v>111.3198021970951</v>
      </c>
      <c r="AX149" s="8">
        <v>113.54077415894319</v>
      </c>
      <c r="AY149" s="8">
        <v>110.26520548678296</v>
      </c>
      <c r="AZ149" s="8">
        <v>112.99644102610583</v>
      </c>
      <c r="BA149" s="8">
        <v>118.64554202330812</v>
      </c>
      <c r="BB149" s="8">
        <v>123.09418219932094</v>
      </c>
      <c r="BC149" s="8">
        <v>119.65460218720429</v>
      </c>
      <c r="BD149" s="8">
        <v>123.74594295158347</v>
      </c>
      <c r="BE149" s="8">
        <v>126.84501035427471</v>
      </c>
      <c r="BF149" s="8">
        <v>136.25681379910128</v>
      </c>
      <c r="BG149" s="8">
        <v>133.04682005451497</v>
      </c>
      <c r="BH149" s="8">
        <v>138.93189046956383</v>
      </c>
      <c r="BI149" s="8">
        <v>134.87521913010156</v>
      </c>
      <c r="BJ149" s="8">
        <v>141.86606381665374</v>
      </c>
      <c r="BK149" s="8">
        <v>143.62235274342902</v>
      </c>
      <c r="BL149" s="8">
        <v>149.68152921339973</v>
      </c>
      <c r="BM149" s="8">
        <v>150.67754613520972</v>
      </c>
      <c r="BN149" s="8">
        <v>164.81748503799298</v>
      </c>
      <c r="BO149" s="8">
        <v>159.70449697463306</v>
      </c>
      <c r="BP149" s="8">
        <v>163.05548629329817</v>
      </c>
      <c r="BQ149" s="8">
        <v>159.46782226971419</v>
      </c>
      <c r="BR149" s="8">
        <v>158.60398371436449</v>
      </c>
      <c r="BS149" s="8">
        <v>150.24154762226601</v>
      </c>
      <c r="BT149" s="8">
        <v>144.84442867572136</v>
      </c>
      <c r="BU149" s="8">
        <v>135.87520543191448</v>
      </c>
      <c r="BV149" s="8">
        <v>137.17974579341333</v>
      </c>
      <c r="BW149" s="8">
        <v>134.61926514460592</v>
      </c>
      <c r="BX149" s="8">
        <v>138.21053195671212</v>
      </c>
      <c r="BY149" s="8">
        <v>133.16426042293978</v>
      </c>
      <c r="BZ149" s="8">
        <v>138.39610117233869</v>
      </c>
      <c r="CA149" s="8">
        <v>134.35601881843661</v>
      </c>
      <c r="CB149" s="8">
        <v>136.79502163521082</v>
      </c>
      <c r="CC149" s="8">
        <v>139.02792568775629</v>
      </c>
      <c r="CD149" s="8">
        <v>148.95416771624568</v>
      </c>
      <c r="CE149" s="8">
        <v>152.21803862653914</v>
      </c>
      <c r="CF149" s="8">
        <v>159.02444145675381</v>
      </c>
      <c r="CG149" s="8">
        <v>163.60536886426547</v>
      </c>
      <c r="CH149" s="8">
        <v>176.47555190019091</v>
      </c>
      <c r="CI149" s="8">
        <v>177.80465846456565</v>
      </c>
      <c r="CJ149" s="8">
        <v>180.77730317845482</v>
      </c>
      <c r="CK149" s="8">
        <v>175.9516482213142</v>
      </c>
      <c r="CL149" s="8">
        <v>183.93204178711787</v>
      </c>
      <c r="CM149" s="8">
        <v>183.23588259819547</v>
      </c>
      <c r="CN149" s="8">
        <v>183.15412671758483</v>
      </c>
      <c r="CO149" s="8">
        <v>168.27760759009854</v>
      </c>
      <c r="CP149" s="8">
        <v>161.31697706825256</v>
      </c>
      <c r="CQ149" s="8">
        <v>145.43504886283699</v>
      </c>
      <c r="CR149" s="8">
        <v>127.76711691208136</v>
      </c>
      <c r="CS149" s="8">
        <v>107.26395321621479</v>
      </c>
      <c r="CT149" s="8">
        <v>94.711903479626201</v>
      </c>
      <c r="CU149" s="8">
        <v>76.725763713869767</v>
      </c>
      <c r="CV149" s="8">
        <v>66.494316473899801</v>
      </c>
      <c r="CW149" s="8">
        <v>61.116716790795614</v>
      </c>
      <c r="CX149" s="8">
        <v>55.596136569411151</v>
      </c>
      <c r="CY149" s="8">
        <v>50.13474830284904</v>
      </c>
      <c r="CZ149" s="8">
        <v>46.91643051764818</v>
      </c>
      <c r="DA149" s="8">
        <v>48.087205644041816</v>
      </c>
      <c r="DB149" s="8">
        <v>49.148813309519959</v>
      </c>
      <c r="DC149" s="8">
        <v>49.031950633269823</v>
      </c>
      <c r="DD149" s="8">
        <v>51.127844525659725</v>
      </c>
      <c r="DE149" s="8">
        <v>52.01386281162651</v>
      </c>
      <c r="DF149" s="8">
        <v>54.198848716285028</v>
      </c>
      <c r="DG149" s="8">
        <v>55.596952861332284</v>
      </c>
      <c r="DH149" s="8">
        <v>56.982916213437051</v>
      </c>
      <c r="DI149" s="8">
        <v>56.826901129595051</v>
      </c>
      <c r="DJ149" s="8">
        <v>60.471765350326521</v>
      </c>
      <c r="DK149" s="8"/>
      <c r="DL149" s="8"/>
      <c r="DM149" s="8"/>
      <c r="DN149" s="8"/>
    </row>
    <row r="150" spans="1:118" x14ac:dyDescent="0.25">
      <c r="A150" s="3"/>
      <c r="B150" s="34" t="s">
        <v>35</v>
      </c>
      <c r="C150" s="8">
        <v>34.516361600707896</v>
      </c>
      <c r="D150" s="8">
        <v>34.770330708549309</v>
      </c>
      <c r="E150" s="8">
        <v>36.617061228222994</v>
      </c>
      <c r="F150" s="8">
        <v>39.730662872995346</v>
      </c>
      <c r="G150" s="8">
        <v>39.440077633131203</v>
      </c>
      <c r="H150" s="8">
        <v>42.022012492001487</v>
      </c>
      <c r="I150" s="8">
        <v>43.544586054399844</v>
      </c>
      <c r="J150" s="8">
        <v>48.1937370933992</v>
      </c>
      <c r="K150" s="8">
        <v>47.861003979335351</v>
      </c>
      <c r="L150" s="8">
        <v>49.278989784682551</v>
      </c>
      <c r="M150" s="8">
        <v>48.753480293650703</v>
      </c>
      <c r="N150" s="8">
        <v>51.851467074077192</v>
      </c>
      <c r="O150" s="8">
        <v>37.6719799058558</v>
      </c>
      <c r="P150" s="8">
        <v>62.978738724266556</v>
      </c>
      <c r="Q150" s="8">
        <v>63.546334177903063</v>
      </c>
      <c r="R150" s="8">
        <v>68.125301740012645</v>
      </c>
      <c r="S150" s="8">
        <v>69.64657335529634</v>
      </c>
      <c r="T150" s="8">
        <v>70.014439785170566</v>
      </c>
      <c r="U150" s="8">
        <v>64.734968423390796</v>
      </c>
      <c r="V150" s="8">
        <v>66.945199333591773</v>
      </c>
      <c r="W150" s="8">
        <v>63.284538808803703</v>
      </c>
      <c r="X150" s="8">
        <v>60.533561340671497</v>
      </c>
      <c r="Y150" s="8">
        <v>68.078548214539353</v>
      </c>
      <c r="Z150" s="8">
        <v>71.034197541634896</v>
      </c>
      <c r="AA150" s="8">
        <v>76.879004616979955</v>
      </c>
      <c r="AB150" s="8">
        <v>70.763802776381297</v>
      </c>
      <c r="AC150" s="8">
        <v>68.819859467547545</v>
      </c>
      <c r="AD150" s="8">
        <v>66.52407727883265</v>
      </c>
      <c r="AE150" s="8">
        <v>61.643536383709232</v>
      </c>
      <c r="AF150" s="8">
        <v>60.815294822215108</v>
      </c>
      <c r="AG150" s="8">
        <v>62.774459181802136</v>
      </c>
      <c r="AH150" s="8">
        <v>66.412957384475945</v>
      </c>
      <c r="AI150" s="8">
        <v>67.960566528572414</v>
      </c>
      <c r="AJ150" s="8">
        <v>70.527431671268701</v>
      </c>
      <c r="AK150" s="8">
        <v>74.058344750815337</v>
      </c>
      <c r="AL150" s="8">
        <v>81.252312982339788</v>
      </c>
      <c r="AM150" s="8">
        <v>85.888104950192925</v>
      </c>
      <c r="AN150" s="8">
        <v>94.556316213594556</v>
      </c>
      <c r="AO150" s="8">
        <v>101.69262950578042</v>
      </c>
      <c r="AP150" s="8">
        <v>115.59592515983839</v>
      </c>
      <c r="AQ150" s="8">
        <v>123.31569638086832</v>
      </c>
      <c r="AR150" s="8">
        <v>136.91408010115381</v>
      </c>
      <c r="AS150" s="8">
        <v>148.73397177382975</v>
      </c>
      <c r="AT150" s="8">
        <v>161.14953172183328</v>
      </c>
      <c r="AU150" s="8">
        <v>155.27158379748641</v>
      </c>
      <c r="AV150" s="8">
        <v>159.46226576932742</v>
      </c>
      <c r="AW150" s="8">
        <v>160.96570827583804</v>
      </c>
      <c r="AX150" s="8">
        <v>164.38593165172134</v>
      </c>
      <c r="AY150" s="8">
        <v>160.93104354667895</v>
      </c>
      <c r="AZ150" s="8">
        <v>169.38396288658723</v>
      </c>
      <c r="BA150" s="8">
        <v>164.87299264245522</v>
      </c>
      <c r="BB150" s="8">
        <v>171.6691217303416</v>
      </c>
      <c r="BC150" s="8">
        <v>170.97804336997243</v>
      </c>
      <c r="BD150" s="8">
        <v>179.19965465841278</v>
      </c>
      <c r="BE150" s="8">
        <v>179.0193959569888</v>
      </c>
      <c r="BF150" s="8">
        <v>179.48741283726036</v>
      </c>
      <c r="BG150" s="8">
        <v>178.97223422503757</v>
      </c>
      <c r="BH150" s="8">
        <v>186.94293611269939</v>
      </c>
      <c r="BI150" s="8">
        <v>190.91230951316734</v>
      </c>
      <c r="BJ150" s="8">
        <v>177.98589001115687</v>
      </c>
      <c r="BK150" s="8">
        <v>175.40364759476327</v>
      </c>
      <c r="BL150" s="8">
        <v>181.64631829043037</v>
      </c>
      <c r="BM150" s="8">
        <v>173.19003283125699</v>
      </c>
      <c r="BN150" s="8">
        <v>171.47537712923818</v>
      </c>
      <c r="BO150" s="8">
        <v>168.08222398560829</v>
      </c>
      <c r="BP150" s="8">
        <v>164.85979209808167</v>
      </c>
      <c r="BQ150" s="8">
        <v>157.08508086758073</v>
      </c>
      <c r="BR150" s="8">
        <v>144.30089692128848</v>
      </c>
      <c r="BS150" s="8">
        <v>135.83446318250944</v>
      </c>
      <c r="BT150" s="8">
        <v>130.81337759004893</v>
      </c>
      <c r="BU150" s="8">
        <v>128.12403454535743</v>
      </c>
      <c r="BV150" s="8">
        <v>127.39787397665063</v>
      </c>
      <c r="BW150" s="8">
        <v>126.43319766704566</v>
      </c>
      <c r="BX150" s="8">
        <v>123.06532134007607</v>
      </c>
      <c r="BY150" s="8">
        <v>119.87299537661369</v>
      </c>
      <c r="BZ150" s="8">
        <v>121.4205835208047</v>
      </c>
      <c r="CA150" s="8">
        <v>126.64556070348229</v>
      </c>
      <c r="CB150" s="8">
        <v>131.75943961713614</v>
      </c>
      <c r="CC150" s="8">
        <v>135.86015648344286</v>
      </c>
      <c r="CD150" s="8">
        <v>138.7816966113848</v>
      </c>
      <c r="CE150" s="8">
        <v>150.71842975492643</v>
      </c>
      <c r="CF150" s="8">
        <v>163.9039480629402</v>
      </c>
      <c r="CG150" s="8">
        <v>165.85312927045467</v>
      </c>
      <c r="CH150" s="8">
        <v>166.49837887429231</v>
      </c>
      <c r="CI150" s="8">
        <v>171.19514316516839</v>
      </c>
      <c r="CJ150" s="8">
        <v>170.90921535644139</v>
      </c>
      <c r="CK150" s="8">
        <v>160.48257852285568</v>
      </c>
      <c r="CL150" s="8">
        <v>149.54347314394846</v>
      </c>
      <c r="CM150" s="8">
        <v>155.17966046254054</v>
      </c>
      <c r="CN150" s="8">
        <v>153.63015150109035</v>
      </c>
      <c r="CO150" s="8">
        <v>143.91614950248632</v>
      </c>
      <c r="CP150" s="8">
        <v>129.98780935058087</v>
      </c>
      <c r="CQ150" s="8">
        <v>124.48730890420822</v>
      </c>
      <c r="CR150" s="8">
        <v>117.78992489034937</v>
      </c>
      <c r="CS150" s="8">
        <v>103.99956776531734</v>
      </c>
      <c r="CT150" s="8">
        <v>91.145471637904606</v>
      </c>
      <c r="CU150" s="8">
        <v>89.68707014721339</v>
      </c>
      <c r="CV150" s="8">
        <v>90.029121633580175</v>
      </c>
      <c r="CW150" s="8">
        <v>87.436205391303943</v>
      </c>
      <c r="CX150" s="8">
        <v>77.674895446466692</v>
      </c>
      <c r="CY150" s="8">
        <v>69.265744486768639</v>
      </c>
      <c r="CZ150" s="8">
        <v>66.354924733660951</v>
      </c>
      <c r="DA150" s="8">
        <v>61.735724660360603</v>
      </c>
      <c r="DB150" s="8">
        <v>58.913383731480074</v>
      </c>
      <c r="DC150" s="8">
        <v>66.199321831901813</v>
      </c>
      <c r="DD150" s="8">
        <v>66.91990542724335</v>
      </c>
      <c r="DE150" s="8">
        <v>65.808170626751973</v>
      </c>
      <c r="DF150" s="8">
        <v>65.907892020250017</v>
      </c>
      <c r="DG150" s="8">
        <v>65.069880728953393</v>
      </c>
      <c r="DH150" s="8">
        <v>65.794310161758418</v>
      </c>
      <c r="DI150" s="8">
        <v>63.661075377164067</v>
      </c>
      <c r="DJ150" s="8">
        <v>61.047642722666893</v>
      </c>
      <c r="DK150" s="8"/>
      <c r="DL150" s="8"/>
      <c r="DM150" s="8"/>
      <c r="DN150" s="8"/>
    </row>
    <row r="151" spans="1:118" x14ac:dyDescent="0.25">
      <c r="A151" s="3"/>
      <c r="B151" s="12" t="s">
        <v>20</v>
      </c>
      <c r="C151" s="9">
        <v>33.069884728396019</v>
      </c>
      <c r="D151" s="9">
        <v>33.555463619373313</v>
      </c>
      <c r="E151" s="9">
        <v>34.850945372841387</v>
      </c>
      <c r="F151" s="9">
        <v>37.202805143326778</v>
      </c>
      <c r="G151" s="9">
        <v>36.131827872477388</v>
      </c>
      <c r="H151" s="9">
        <v>37.89980262861372</v>
      </c>
      <c r="I151" s="9">
        <v>38.380702272467516</v>
      </c>
      <c r="J151" s="9">
        <v>41.857803849359819</v>
      </c>
      <c r="K151" s="9">
        <v>40.57608556307305</v>
      </c>
      <c r="L151" s="9">
        <v>41.62938293791975</v>
      </c>
      <c r="M151" s="9">
        <v>41.196651779209184</v>
      </c>
      <c r="N151" s="9">
        <v>44.210520558619208</v>
      </c>
      <c r="O151" s="9">
        <v>35.176313089285379</v>
      </c>
      <c r="P151" s="9">
        <v>52.69437147551227</v>
      </c>
      <c r="Q151" s="9">
        <v>53.830219285787869</v>
      </c>
      <c r="R151" s="9">
        <v>58.573099751340465</v>
      </c>
      <c r="S151" s="9">
        <v>59.287185483742334</v>
      </c>
      <c r="T151" s="9">
        <v>60.395993667293567</v>
      </c>
      <c r="U151" s="9">
        <v>57.590208268738344</v>
      </c>
      <c r="V151" s="9">
        <v>59.785193736823075</v>
      </c>
      <c r="W151" s="9">
        <v>57.234759042300063</v>
      </c>
      <c r="X151" s="9">
        <v>54.996319556011152</v>
      </c>
      <c r="Y151" s="9">
        <v>60.591777590972143</v>
      </c>
      <c r="Z151" s="9">
        <v>63.519602402720146</v>
      </c>
      <c r="AA151" s="9">
        <v>69.265098582988031</v>
      </c>
      <c r="AB151" s="9">
        <v>65.213406333262952</v>
      </c>
      <c r="AC151" s="9">
        <v>64.083576175837564</v>
      </c>
      <c r="AD151" s="9">
        <v>63.163466651716426</v>
      </c>
      <c r="AE151" s="9">
        <v>58.888414506746436</v>
      </c>
      <c r="AF151" s="9">
        <v>58.655079576121828</v>
      </c>
      <c r="AG151" s="9">
        <v>60.492381850632661</v>
      </c>
      <c r="AH151" s="9">
        <v>64.572555608162716</v>
      </c>
      <c r="AI151" s="9">
        <v>66.180103580554189</v>
      </c>
      <c r="AJ151" s="9">
        <v>69.248836944887628</v>
      </c>
      <c r="AK151" s="9">
        <v>72.812346051306577</v>
      </c>
      <c r="AL151" s="9">
        <v>80.064476751051345</v>
      </c>
      <c r="AM151" s="9">
        <v>83.992506017583466</v>
      </c>
      <c r="AN151" s="9">
        <v>91.340871198565623</v>
      </c>
      <c r="AO151" s="9">
        <v>96.745481490080493</v>
      </c>
      <c r="AP151" s="9">
        <v>109.44515678083589</v>
      </c>
      <c r="AQ151" s="9">
        <v>116.06387799830398</v>
      </c>
      <c r="AR151" s="9">
        <v>127.6127300505713</v>
      </c>
      <c r="AS151" s="9">
        <v>137.09304518417167</v>
      </c>
      <c r="AT151" s="9">
        <v>148.94514351704535</v>
      </c>
      <c r="AU151" s="9">
        <v>144.85372346728161</v>
      </c>
      <c r="AV151" s="9">
        <v>148.22892586979921</v>
      </c>
      <c r="AW151" s="9">
        <v>148.99157927092841</v>
      </c>
      <c r="AX151" s="9">
        <v>152.28630037896102</v>
      </c>
      <c r="AY151" s="9">
        <v>148.78154332465618</v>
      </c>
      <c r="AZ151" s="9">
        <v>155.71797931506936</v>
      </c>
      <c r="BA151" s="9">
        <v>154.48702507517928</v>
      </c>
      <c r="BB151" s="9">
        <v>160.63002878709057</v>
      </c>
      <c r="BC151" s="9">
        <v>159.36891932994365</v>
      </c>
      <c r="BD151" s="9">
        <v>166.73649319267221</v>
      </c>
      <c r="BE151" s="9">
        <v>167.66237612523733</v>
      </c>
      <c r="BF151" s="9">
        <v>170.53070547555501</v>
      </c>
      <c r="BG151" s="9">
        <v>169.33753826257251</v>
      </c>
      <c r="BH151" s="9">
        <v>176.99881264181641</v>
      </c>
      <c r="BI151" s="9">
        <v>179.30838859511752</v>
      </c>
      <c r="BJ151" s="9">
        <v>171.20402347845328</v>
      </c>
      <c r="BK151" s="9">
        <v>169.48084048639851</v>
      </c>
      <c r="BL151" s="9">
        <v>175.62224855250469</v>
      </c>
      <c r="BM151" s="9">
        <v>169.19526623425602</v>
      </c>
      <c r="BN151" s="9">
        <v>170.37560398477487</v>
      </c>
      <c r="BO151" s="9">
        <v>166.71859409673658</v>
      </c>
      <c r="BP151" s="9">
        <v>164.57967116066078</v>
      </c>
      <c r="BQ151" s="9">
        <v>157.45336120152226</v>
      </c>
      <c r="BR151" s="9">
        <v>146.35733472282044</v>
      </c>
      <c r="BS151" s="9">
        <v>137.91101409461868</v>
      </c>
      <c r="BT151" s="9">
        <v>132.83710637448718</v>
      </c>
      <c r="BU151" s="9">
        <v>129.25040121170139</v>
      </c>
      <c r="BV151" s="9">
        <v>128.78610768788658</v>
      </c>
      <c r="BW151" s="9">
        <v>127.57369166874504</v>
      </c>
      <c r="BX151" s="9">
        <v>125.1643387167872</v>
      </c>
      <c r="BY151" s="9">
        <v>121.70843770262718</v>
      </c>
      <c r="BZ151" s="9">
        <v>123.7142217930361</v>
      </c>
      <c r="CA151" s="9">
        <v>127.77247097473905</v>
      </c>
      <c r="CB151" s="9">
        <v>132.51842239600288</v>
      </c>
      <c r="CC151" s="9">
        <v>136.3575750377465</v>
      </c>
      <c r="CD151" s="9">
        <v>140.29632369009397</v>
      </c>
      <c r="CE151" s="9">
        <v>150.95820945130595</v>
      </c>
      <c r="CF151" s="9">
        <v>163.09897415535863</v>
      </c>
      <c r="CG151" s="9">
        <v>165.48962477231345</v>
      </c>
      <c r="CH151" s="9">
        <v>168.02868831355724</v>
      </c>
      <c r="CI151" s="9">
        <v>172.27290494517666</v>
      </c>
      <c r="CJ151" s="9">
        <v>172.52720228888859</v>
      </c>
      <c r="CK151" s="9">
        <v>162.97825253090724</v>
      </c>
      <c r="CL151" s="9">
        <v>154.69614184849658</v>
      </c>
      <c r="CM151" s="9">
        <v>159.62069487244449</v>
      </c>
      <c r="CN151" s="9">
        <v>158.27722160699145</v>
      </c>
      <c r="CO151" s="9">
        <v>147.84413323500235</v>
      </c>
      <c r="CP151" s="9">
        <v>134.80078771569814</v>
      </c>
      <c r="CQ151" s="9">
        <v>127.88713237812171</v>
      </c>
      <c r="CR151" s="9">
        <v>119.45187917616471</v>
      </c>
      <c r="CS151" s="9">
        <v>104.5398969747326</v>
      </c>
      <c r="CT151" s="9">
        <v>91.661137872837784</v>
      </c>
      <c r="CU151" s="9">
        <v>87.760780838882383</v>
      </c>
      <c r="CV151" s="9">
        <v>86.499057625143067</v>
      </c>
      <c r="CW151" s="9">
        <v>83.443842709966233</v>
      </c>
      <c r="CX151" s="9">
        <v>74.417029916205465</v>
      </c>
      <c r="CY151" s="9">
        <v>66.567577887163822</v>
      </c>
      <c r="CZ151" s="9">
        <v>63.618884873101536</v>
      </c>
      <c r="DA151" s="9">
        <v>59.987424360289353</v>
      </c>
      <c r="DB151" s="9">
        <v>57.722533713011529</v>
      </c>
      <c r="DC151" s="9">
        <v>64.175912966887168</v>
      </c>
      <c r="DD151" s="9">
        <v>65.032173893577848</v>
      </c>
      <c r="DE151" s="9">
        <v>64.141561003434063</v>
      </c>
      <c r="DF151" s="9">
        <v>64.473339676003789</v>
      </c>
      <c r="DG151" s="9">
        <v>63.898916532501929</v>
      </c>
      <c r="DH151" s="9">
        <v>64.668587839370801</v>
      </c>
      <c r="DI151" s="9">
        <v>62.777279456741908</v>
      </c>
      <c r="DJ151" s="9">
        <v>60.978184243260436</v>
      </c>
      <c r="DK151" s="9"/>
      <c r="DL151" s="9"/>
      <c r="DM151" s="9"/>
      <c r="DN151" s="9"/>
    </row>
    <row r="152" spans="1:118" x14ac:dyDescent="0.25">
      <c r="A152" s="3"/>
    </row>
    <row r="153" spans="1:118" x14ac:dyDescent="0.25">
      <c r="A153" s="3"/>
    </row>
    <row r="154" spans="1:118" x14ac:dyDescent="0.25">
      <c r="A154" s="3"/>
      <c r="B154" s="12" t="s">
        <v>29</v>
      </c>
    </row>
    <row r="155" spans="1:118" x14ac:dyDescent="0.25">
      <c r="A155" s="3"/>
    </row>
    <row r="156" spans="1:118" x14ac:dyDescent="0.25">
      <c r="A156" s="3"/>
      <c r="B156" s="35" t="s">
        <v>36</v>
      </c>
      <c r="C156" s="5" t="s">
        <v>45</v>
      </c>
      <c r="D156" s="5" t="s">
        <v>46</v>
      </c>
      <c r="E156" s="5" t="s">
        <v>47</v>
      </c>
      <c r="F156" s="5" t="s">
        <v>48</v>
      </c>
      <c r="G156" s="5" t="s">
        <v>49</v>
      </c>
      <c r="H156" s="5" t="s">
        <v>50</v>
      </c>
      <c r="I156" s="5" t="s">
        <v>51</v>
      </c>
      <c r="J156" s="5" t="s">
        <v>52</v>
      </c>
      <c r="K156" s="5" t="s">
        <v>53</v>
      </c>
      <c r="L156" s="5" t="s">
        <v>54</v>
      </c>
      <c r="M156" s="5" t="s">
        <v>55</v>
      </c>
      <c r="N156" s="5" t="s">
        <v>56</v>
      </c>
      <c r="O156" s="5" t="s">
        <v>57</v>
      </c>
      <c r="P156" s="5" t="s">
        <v>58</v>
      </c>
      <c r="Q156" s="5" t="s">
        <v>59</v>
      </c>
      <c r="R156" s="5" t="s">
        <v>60</v>
      </c>
      <c r="S156" s="5" t="s">
        <v>61</v>
      </c>
      <c r="T156" s="5" t="s">
        <v>62</v>
      </c>
      <c r="U156" s="5" t="s">
        <v>63</v>
      </c>
      <c r="V156" s="5" t="s">
        <v>64</v>
      </c>
      <c r="W156" s="5" t="s">
        <v>65</v>
      </c>
      <c r="X156" s="5" t="s">
        <v>66</v>
      </c>
      <c r="Y156" s="5" t="s">
        <v>67</v>
      </c>
      <c r="Z156" s="5" t="s">
        <v>68</v>
      </c>
      <c r="AA156" s="5" t="s">
        <v>69</v>
      </c>
      <c r="AB156" s="5" t="s">
        <v>70</v>
      </c>
      <c r="AC156" s="5" t="s">
        <v>71</v>
      </c>
      <c r="AD156" s="5" t="s">
        <v>72</v>
      </c>
      <c r="AE156" s="5" t="s">
        <v>73</v>
      </c>
      <c r="AF156" s="5" t="s">
        <v>74</v>
      </c>
      <c r="AG156" s="5" t="s">
        <v>75</v>
      </c>
      <c r="AH156" s="5" t="s">
        <v>76</v>
      </c>
      <c r="AI156" s="5" t="s">
        <v>77</v>
      </c>
      <c r="AJ156" s="5" t="s">
        <v>78</v>
      </c>
      <c r="AK156" s="5" t="s">
        <v>79</v>
      </c>
      <c r="AL156" s="5" t="s">
        <v>80</v>
      </c>
      <c r="AM156" s="5" t="s">
        <v>81</v>
      </c>
      <c r="AN156" s="5" t="s">
        <v>82</v>
      </c>
      <c r="AO156" s="5" t="s">
        <v>83</v>
      </c>
      <c r="AP156" s="5" t="s">
        <v>84</v>
      </c>
      <c r="AQ156" s="5" t="s">
        <v>85</v>
      </c>
      <c r="AR156" s="5" t="s">
        <v>86</v>
      </c>
      <c r="AS156" s="5" t="s">
        <v>87</v>
      </c>
      <c r="AT156" s="5" t="s">
        <v>88</v>
      </c>
      <c r="AU156" s="5" t="s">
        <v>89</v>
      </c>
      <c r="AV156" s="5" t="s">
        <v>90</v>
      </c>
      <c r="AW156" s="5" t="s">
        <v>91</v>
      </c>
      <c r="AX156" s="5" t="s">
        <v>92</v>
      </c>
      <c r="AY156" s="5" t="s">
        <v>93</v>
      </c>
      <c r="AZ156" s="5" t="s">
        <v>94</v>
      </c>
      <c r="BA156" s="5" t="s">
        <v>95</v>
      </c>
      <c r="BB156" s="5" t="s">
        <v>96</v>
      </c>
      <c r="BC156" s="5" t="s">
        <v>97</v>
      </c>
      <c r="BD156" s="5" t="s">
        <v>98</v>
      </c>
      <c r="BE156" s="5" t="s">
        <v>99</v>
      </c>
      <c r="BF156" s="5" t="s">
        <v>100</v>
      </c>
      <c r="BG156" s="5" t="s">
        <v>101</v>
      </c>
      <c r="BH156" s="5" t="s">
        <v>102</v>
      </c>
      <c r="BI156" s="5" t="s">
        <v>103</v>
      </c>
      <c r="BJ156" s="5" t="s">
        <v>104</v>
      </c>
      <c r="BK156" s="5" t="s">
        <v>105</v>
      </c>
      <c r="BL156" s="5" t="s">
        <v>106</v>
      </c>
      <c r="BM156" s="5" t="s">
        <v>107</v>
      </c>
      <c r="BN156" s="5" t="s">
        <v>108</v>
      </c>
      <c r="BO156" s="5" t="s">
        <v>109</v>
      </c>
      <c r="BP156" s="5" t="s">
        <v>110</v>
      </c>
      <c r="BQ156" s="5" t="s">
        <v>111</v>
      </c>
      <c r="BR156" s="5" t="s">
        <v>112</v>
      </c>
      <c r="BS156" s="5" t="s">
        <v>113</v>
      </c>
      <c r="BT156" s="5" t="s">
        <v>114</v>
      </c>
      <c r="BU156" s="5" t="s">
        <v>115</v>
      </c>
      <c r="BV156" s="5" t="s">
        <v>116</v>
      </c>
      <c r="BW156" s="5" t="s">
        <v>117</v>
      </c>
      <c r="BX156" s="5" t="s">
        <v>118</v>
      </c>
      <c r="BY156" s="5" t="s">
        <v>119</v>
      </c>
      <c r="BZ156" s="5" t="s">
        <v>120</v>
      </c>
      <c r="CA156" s="5" t="s">
        <v>121</v>
      </c>
      <c r="CB156" s="5" t="s">
        <v>122</v>
      </c>
      <c r="CC156" s="5" t="s">
        <v>123</v>
      </c>
      <c r="CD156" s="5" t="s">
        <v>124</v>
      </c>
      <c r="CE156" s="5" t="s">
        <v>125</v>
      </c>
      <c r="CF156" s="5" t="s">
        <v>126</v>
      </c>
      <c r="CG156" s="5" t="s">
        <v>127</v>
      </c>
      <c r="CH156" s="5" t="s">
        <v>128</v>
      </c>
      <c r="CI156" s="5" t="s">
        <v>129</v>
      </c>
      <c r="CJ156" s="5" t="s">
        <v>130</v>
      </c>
      <c r="CK156" s="5" t="s">
        <v>131</v>
      </c>
      <c r="CL156" s="5" t="s">
        <v>132</v>
      </c>
      <c r="CM156" s="5" t="s">
        <v>133</v>
      </c>
      <c r="CN156" s="5" t="s">
        <v>134</v>
      </c>
      <c r="CO156" s="5" t="s">
        <v>135</v>
      </c>
      <c r="CP156" s="5" t="s">
        <v>136</v>
      </c>
      <c r="CQ156" s="5" t="s">
        <v>137</v>
      </c>
      <c r="CR156" s="5" t="s">
        <v>138</v>
      </c>
      <c r="CS156" s="5" t="s">
        <v>139</v>
      </c>
      <c r="CT156" s="5" t="s">
        <v>140</v>
      </c>
      <c r="CU156" s="5" t="s">
        <v>141</v>
      </c>
      <c r="CV156" s="5" t="s">
        <v>142</v>
      </c>
      <c r="CW156" s="5" t="s">
        <v>143</v>
      </c>
      <c r="CX156" s="5" t="s">
        <v>144</v>
      </c>
      <c r="CY156" s="5" t="s">
        <v>145</v>
      </c>
      <c r="CZ156" s="5" t="s">
        <v>146</v>
      </c>
      <c r="DA156" s="5" t="s">
        <v>147</v>
      </c>
      <c r="DB156" s="5" t="s">
        <v>148</v>
      </c>
      <c r="DC156" s="5" t="s">
        <v>149</v>
      </c>
      <c r="DD156" s="5" t="s">
        <v>150</v>
      </c>
      <c r="DE156" s="5" t="s">
        <v>151</v>
      </c>
      <c r="DF156" s="5" t="s">
        <v>152</v>
      </c>
      <c r="DG156" s="5" t="s">
        <v>153</v>
      </c>
      <c r="DH156" s="5" t="s">
        <v>154</v>
      </c>
      <c r="DI156" s="5" t="s">
        <v>155</v>
      </c>
      <c r="DJ156" s="5" t="s">
        <v>156</v>
      </c>
      <c r="DK156" s="5"/>
      <c r="DL156" s="5"/>
      <c r="DM156" s="5"/>
      <c r="DN156" s="5"/>
    </row>
    <row r="157" spans="1:118" x14ac:dyDescent="0.25">
      <c r="A157" s="3"/>
      <c r="B157" s="34" t="s">
        <v>34</v>
      </c>
      <c r="C157" s="8">
        <v>27.979991384101343</v>
      </c>
      <c r="D157" s="8">
        <v>27.449796670126297</v>
      </c>
      <c r="E157" s="8">
        <v>28.470277641220392</v>
      </c>
      <c r="F157" s="8">
        <v>29.988682224338088</v>
      </c>
      <c r="G157" s="8">
        <v>33.314411010837411</v>
      </c>
      <c r="H157" s="8">
        <v>34.658404571025173</v>
      </c>
      <c r="I157" s="8">
        <v>37.34780350046131</v>
      </c>
      <c r="J157" s="8">
        <v>37.810825147350698</v>
      </c>
      <c r="K157" s="8">
        <v>41.600798653882649</v>
      </c>
      <c r="L157" s="8">
        <v>43.248908339906301</v>
      </c>
      <c r="M157" s="8">
        <v>45.240477512767207</v>
      </c>
      <c r="N157" s="8">
        <v>45.154878963866743</v>
      </c>
      <c r="O157" s="8">
        <v>48.899079149082311</v>
      </c>
      <c r="P157" s="8">
        <v>46.914602710672206</v>
      </c>
      <c r="Q157" s="8">
        <v>45.003210437970758</v>
      </c>
      <c r="R157" s="8">
        <v>42.798578447342436</v>
      </c>
      <c r="S157" s="8">
        <v>42.488891637749354</v>
      </c>
      <c r="T157" s="8">
        <v>40.240118379250873</v>
      </c>
      <c r="U157" s="8">
        <v>37.688913921630402</v>
      </c>
      <c r="V157" s="8">
        <v>34.216544557159175</v>
      </c>
      <c r="W157" s="8">
        <v>30.451143035388796</v>
      </c>
      <c r="X157" s="8">
        <v>30.650132838236114</v>
      </c>
      <c r="Y157" s="8">
        <v>31.346927439888567</v>
      </c>
      <c r="Z157" s="8">
        <v>30.887219156958899</v>
      </c>
      <c r="AA157" s="8">
        <v>21.24593595173614</v>
      </c>
      <c r="AB157" s="8">
        <v>20.480992905655544</v>
      </c>
      <c r="AC157" s="8">
        <v>21.489909365005676</v>
      </c>
      <c r="AD157" s="8">
        <v>21.584907702687776</v>
      </c>
      <c r="AE157" s="8">
        <v>22.136316209317435</v>
      </c>
      <c r="AF157" s="8">
        <v>21.380920195635081</v>
      </c>
      <c r="AG157" s="8">
        <v>21.111051114277466</v>
      </c>
      <c r="AH157" s="8">
        <v>19.002505370046745</v>
      </c>
      <c r="AI157" s="8">
        <v>18.233012539681997</v>
      </c>
      <c r="AJ157" s="8">
        <v>16.391885598216277</v>
      </c>
      <c r="AK157" s="8">
        <v>15.544854360859828</v>
      </c>
      <c r="AL157" s="8">
        <v>13.858397904316197</v>
      </c>
      <c r="AM157" s="8">
        <v>13.16387822512314</v>
      </c>
      <c r="AN157" s="8">
        <v>12.408622134895209</v>
      </c>
      <c r="AO157" s="8">
        <v>12.22201924802593</v>
      </c>
      <c r="AP157" s="8">
        <v>10.681170401632608</v>
      </c>
      <c r="AQ157" s="8">
        <v>10.138651066993663</v>
      </c>
      <c r="AR157" s="8">
        <v>9.3482903993855224</v>
      </c>
      <c r="AS157" s="8">
        <v>8.8145313098311995</v>
      </c>
      <c r="AT157" s="8">
        <v>7.8793052293939274</v>
      </c>
      <c r="AU157" s="8">
        <v>7.82783423839484</v>
      </c>
      <c r="AV157" s="8">
        <v>7.6343621423247967</v>
      </c>
      <c r="AW157" s="8">
        <v>7.5594003959377059</v>
      </c>
      <c r="AX157" s="8">
        <v>7.3094914823522457</v>
      </c>
      <c r="AY157" s="8">
        <v>7.4696374132027357</v>
      </c>
      <c r="AZ157" s="8">
        <v>7.2143655522125094</v>
      </c>
      <c r="BA157" s="8">
        <v>6.8266187637513269</v>
      </c>
      <c r="BB157" s="8">
        <v>6.5956475024928203</v>
      </c>
      <c r="BC157" s="8">
        <v>6.5356463915059297</v>
      </c>
      <c r="BD157" s="8">
        <v>6.2544859212895227</v>
      </c>
      <c r="BE157" s="8">
        <v>6.076989576913217</v>
      </c>
      <c r="BF157" s="8">
        <v>5.6778105186953463</v>
      </c>
      <c r="BG157" s="8">
        <v>5.7891366881339961</v>
      </c>
      <c r="BH157" s="8">
        <v>5.4939292555415395</v>
      </c>
      <c r="BI157" s="8">
        <v>5.5821172735201552</v>
      </c>
      <c r="BJ157" s="8">
        <v>5.3549985958228765</v>
      </c>
      <c r="BK157" s="8">
        <v>5.3206823485792221</v>
      </c>
      <c r="BL157" s="8">
        <v>5.0933878511247741</v>
      </c>
      <c r="BM157" s="8">
        <v>5.0618101715861403</v>
      </c>
      <c r="BN157" s="8">
        <v>4.6329590864564958</v>
      </c>
      <c r="BO157" s="8">
        <v>4.7591388389714062</v>
      </c>
      <c r="BP157" s="8">
        <v>4.6969268888861597</v>
      </c>
      <c r="BQ157" s="8">
        <v>4.9105155256940707</v>
      </c>
      <c r="BR157" s="8">
        <v>5.0406815084875491</v>
      </c>
      <c r="BS157" s="8">
        <v>5.3273589124159964</v>
      </c>
      <c r="BT157" s="8">
        <v>5.5206185493260769</v>
      </c>
      <c r="BU157" s="8">
        <v>5.8873856975448797</v>
      </c>
      <c r="BV157" s="8">
        <v>5.9585522430206641</v>
      </c>
      <c r="BW157" s="8">
        <v>6.1071569233036866</v>
      </c>
      <c r="BX157" s="8">
        <v>6.0048764083361528</v>
      </c>
      <c r="BY157" s="8">
        <v>6.1799018790712212</v>
      </c>
      <c r="BZ157" s="8">
        <v>6.0270218500076345</v>
      </c>
      <c r="CA157" s="8">
        <v>6.1605525645503434</v>
      </c>
      <c r="CB157" s="8">
        <v>6.0595824543168568</v>
      </c>
      <c r="CC157" s="8">
        <v>5.9923016169215106</v>
      </c>
      <c r="CD157" s="8">
        <v>5.5435552534201014</v>
      </c>
      <c r="CE157" s="8">
        <v>5.3974947247135896</v>
      </c>
      <c r="CF157" s="8">
        <v>5.0621138778427897</v>
      </c>
      <c r="CG157" s="8">
        <v>4.9014565107172006</v>
      </c>
      <c r="CH157" s="8">
        <v>4.5118191514928716</v>
      </c>
      <c r="CI157" s="8">
        <v>4.411348269563673</v>
      </c>
      <c r="CJ157" s="8">
        <v>4.3090701016774942</v>
      </c>
      <c r="CK157" s="8">
        <v>4.3927683867419338</v>
      </c>
      <c r="CL157" s="8">
        <v>4.155975434204664</v>
      </c>
      <c r="CM157" s="8">
        <v>4.1321165516531337</v>
      </c>
      <c r="CN157" s="8">
        <v>4.1235747980560555</v>
      </c>
      <c r="CO157" s="8">
        <v>4.4784472622725033</v>
      </c>
      <c r="CP157" s="8">
        <v>4.6595368882165786</v>
      </c>
      <c r="CQ157" s="8">
        <v>5.1586086649412017</v>
      </c>
      <c r="CR157" s="8">
        <v>5.8369860351889669</v>
      </c>
      <c r="CS157" s="8">
        <v>6.9869414876087808</v>
      </c>
      <c r="CT157" s="8">
        <v>8.2804836147259078</v>
      </c>
      <c r="CU157" s="8">
        <v>10.451449078354317</v>
      </c>
      <c r="CV157" s="8">
        <v>12.677278602409311</v>
      </c>
      <c r="CW157" s="8">
        <v>14.244287388773285</v>
      </c>
      <c r="CX157" s="8">
        <v>17.358966037847594</v>
      </c>
      <c r="CY157" s="8">
        <v>20.152313452625989</v>
      </c>
      <c r="CZ157" s="8">
        <v>22.757872344266652</v>
      </c>
      <c r="DA157" s="8">
        <v>22.875561873613204</v>
      </c>
      <c r="DB157" s="8">
        <v>23.412547113798706</v>
      </c>
      <c r="DC157" s="8">
        <v>23.27795092598506</v>
      </c>
      <c r="DD157" s="8">
        <v>22.051924899757843</v>
      </c>
      <c r="DE157" s="8">
        <v>21.779512229022004</v>
      </c>
      <c r="DF157" s="8">
        <v>21.081418915460024</v>
      </c>
      <c r="DG157" s="8">
        <v>20.067464535656544</v>
      </c>
      <c r="DH157" s="8">
        <v>19.38003111191636</v>
      </c>
      <c r="DI157" s="8">
        <v>18.649936006494844</v>
      </c>
      <c r="DJ157" s="8">
        <v>17.452619681952008</v>
      </c>
      <c r="DK157" s="8"/>
      <c r="DL157" s="8"/>
      <c r="DM157" s="8"/>
      <c r="DN157" s="8"/>
    </row>
    <row r="158" spans="1:118" x14ac:dyDescent="0.25">
      <c r="A158" s="3"/>
      <c r="B158" s="34" t="s">
        <v>35</v>
      </c>
      <c r="C158" s="8">
        <v>37.320256733888506</v>
      </c>
      <c r="D158" s="8">
        <v>37.759651889146362</v>
      </c>
      <c r="E158" s="8">
        <v>35.500595889951768</v>
      </c>
      <c r="F158" s="8">
        <v>34.629458261654008</v>
      </c>
      <c r="G158" s="8">
        <v>35.250118104639682</v>
      </c>
      <c r="H158" s="8">
        <v>34.606477036647576</v>
      </c>
      <c r="I158" s="8">
        <v>33.873915367586591</v>
      </c>
      <c r="J158" s="8">
        <v>31.445521004147281</v>
      </c>
      <c r="K158" s="8">
        <v>33.086839272726941</v>
      </c>
      <c r="L158" s="8">
        <v>33.777002465627085</v>
      </c>
      <c r="M158" s="8">
        <v>34.464393002396697</v>
      </c>
      <c r="N158" s="8">
        <v>33.900122868417164</v>
      </c>
      <c r="O158" s="8">
        <v>47.283350035289473</v>
      </c>
      <c r="P158" s="8">
        <v>45.009651645458803</v>
      </c>
      <c r="Q158" s="8">
        <v>43.671083701113673</v>
      </c>
      <c r="R158" s="8">
        <v>41.986283262360566</v>
      </c>
      <c r="S158" s="8">
        <v>41.256992581572867</v>
      </c>
      <c r="T158" s="8">
        <v>39.480210751295161</v>
      </c>
      <c r="U158" s="8">
        <v>40.381671232236577</v>
      </c>
      <c r="V158" s="8">
        <v>37.155880933553206</v>
      </c>
      <c r="W158" s="8">
        <v>36.947316156879708</v>
      </c>
      <c r="X158" s="8">
        <v>37.512593249741641</v>
      </c>
      <c r="Y158" s="8">
        <v>38.415461705437011</v>
      </c>
      <c r="Z158" s="8">
        <v>37.167209042848242</v>
      </c>
      <c r="AA158" s="8">
        <v>29.369395208092687</v>
      </c>
      <c r="AB158" s="8">
        <v>30.456893058383905</v>
      </c>
      <c r="AC158" s="8">
        <v>32.777775454348593</v>
      </c>
      <c r="AD158" s="8">
        <v>35.625364955264452</v>
      </c>
      <c r="AE158" s="8">
        <v>37.150502751446943</v>
      </c>
      <c r="AF158" s="8">
        <v>36.653586522885497</v>
      </c>
      <c r="AG158" s="8">
        <v>34.933168111864305</v>
      </c>
      <c r="AH158" s="8">
        <v>33.51359369140642</v>
      </c>
      <c r="AI158" s="8">
        <v>31.943358209127098</v>
      </c>
      <c r="AJ158" s="8">
        <v>29.645889145660547</v>
      </c>
      <c r="AK158" s="8">
        <v>27.045812395396673</v>
      </c>
      <c r="AL158" s="8">
        <v>23.693090513695193</v>
      </c>
      <c r="AM158" s="8">
        <v>21.729508715067812</v>
      </c>
      <c r="AN158" s="8">
        <v>19.107049891230172</v>
      </c>
      <c r="AO158" s="8">
        <v>17.270556898759754</v>
      </c>
      <c r="AP158" s="8">
        <v>14.753572626732165</v>
      </c>
      <c r="AQ158" s="8">
        <v>13.578827681859293</v>
      </c>
      <c r="AR158" s="8">
        <v>11.833951297388852</v>
      </c>
      <c r="AS158" s="8">
        <v>10.633346565803338</v>
      </c>
      <c r="AT158" s="8">
        <v>9.7232767443768324</v>
      </c>
      <c r="AU158" s="8">
        <v>10.014406162753826</v>
      </c>
      <c r="AV158" s="8">
        <v>9.5929951100586592</v>
      </c>
      <c r="AW158" s="8">
        <v>9.2616164710755644</v>
      </c>
      <c r="AX158" s="8">
        <v>9.0460836436931373</v>
      </c>
      <c r="AY158" s="8">
        <v>9.1090011263300763</v>
      </c>
      <c r="AZ158" s="8">
        <v>8.6322274195728621</v>
      </c>
      <c r="BA158" s="8">
        <v>8.8453327374049753</v>
      </c>
      <c r="BB158" s="8">
        <v>8.4101555955215463</v>
      </c>
      <c r="BC158" s="8">
        <v>8.1738733290476073</v>
      </c>
      <c r="BD158" s="8">
        <v>7.7923592843662277</v>
      </c>
      <c r="BE158" s="8">
        <v>7.6836290551948059</v>
      </c>
      <c r="BF158" s="8">
        <v>7.6211272350392489</v>
      </c>
      <c r="BG158" s="8">
        <v>7.5214845624200928</v>
      </c>
      <c r="BH158" s="8">
        <v>7.1710427304682449</v>
      </c>
      <c r="BI158" s="8">
        <v>6.9613563804773388</v>
      </c>
      <c r="BJ158" s="8">
        <v>7.3108425912011246</v>
      </c>
      <c r="BK158" s="8">
        <v>7.3071182135919237</v>
      </c>
      <c r="BL158" s="8">
        <v>6.9213311481793269</v>
      </c>
      <c r="BM158" s="8">
        <v>7.243260331505387</v>
      </c>
      <c r="BN158" s="8">
        <v>7.193088811693797</v>
      </c>
      <c r="BO158" s="8">
        <v>7.2706192509756198</v>
      </c>
      <c r="BP158" s="8">
        <v>7.4956103434096395</v>
      </c>
      <c r="BQ158" s="8">
        <v>7.717185536223468</v>
      </c>
      <c r="BR158" s="8">
        <v>8.5488290871409784</v>
      </c>
      <c r="BS158" s="8">
        <v>9.0348697746615798</v>
      </c>
      <c r="BT158" s="8">
        <v>9.332814291655577</v>
      </c>
      <c r="BU158" s="8">
        <v>9.6974801700165436</v>
      </c>
      <c r="BV158" s="8">
        <v>9.9865035592151834</v>
      </c>
      <c r="BW158" s="8">
        <v>10.257181028289475</v>
      </c>
      <c r="BX158" s="8">
        <v>10.279670274563577</v>
      </c>
      <c r="BY158" s="8">
        <v>10.518390504445792</v>
      </c>
      <c r="BZ158" s="8">
        <v>10.398886259065508</v>
      </c>
      <c r="CA158" s="8">
        <v>9.8460130229363294</v>
      </c>
      <c r="CB158" s="8">
        <v>9.2310431820987837</v>
      </c>
      <c r="CC158" s="8">
        <v>8.6633568211432266</v>
      </c>
      <c r="CD158" s="8">
        <v>8.4904050255359174</v>
      </c>
      <c r="CE158" s="8">
        <v>7.1549784618221839</v>
      </c>
      <c r="CF158" s="8">
        <v>6.4441762613043752</v>
      </c>
      <c r="CG158" s="8">
        <v>6.1850064779099743</v>
      </c>
      <c r="CH158" s="8">
        <v>5.8728897124408306</v>
      </c>
      <c r="CI158" s="8">
        <v>5.4008436300139397</v>
      </c>
      <c r="CJ158" s="8">
        <v>5.2036559633654376</v>
      </c>
      <c r="CK158" s="8">
        <v>5.4409234330452003</v>
      </c>
      <c r="CL158" s="8">
        <v>5.5656539675652557</v>
      </c>
      <c r="CM158" s="8">
        <v>5.2434208170906453</v>
      </c>
      <c r="CN158" s="8">
        <v>5.1525017654602712</v>
      </c>
      <c r="CO158" s="8">
        <v>5.3403449805870675</v>
      </c>
      <c r="CP158" s="8">
        <v>5.9146380062210184</v>
      </c>
      <c r="CQ158" s="8">
        <v>6.176121076535618</v>
      </c>
      <c r="CR158" s="8">
        <v>6.6334804659532454</v>
      </c>
      <c r="CS158" s="8">
        <v>7.9497969959254027</v>
      </c>
      <c r="CT158" s="8">
        <v>10.638392158403347</v>
      </c>
      <c r="CU158" s="8">
        <v>12.599579653348988</v>
      </c>
      <c r="CV158" s="8">
        <v>14.774824784615834</v>
      </c>
      <c r="CW158" s="8">
        <v>16.990657905925776</v>
      </c>
      <c r="CX158" s="8">
        <v>20.442046134893836</v>
      </c>
      <c r="CY158" s="8">
        <v>23.788005708366498</v>
      </c>
      <c r="CZ158" s="8">
        <v>26.227982125804722</v>
      </c>
      <c r="DA158" s="8">
        <v>28.839118908178175</v>
      </c>
      <c r="DB158" s="8">
        <v>30.816288663674584</v>
      </c>
      <c r="DC158" s="8">
        <v>30.846928626497693</v>
      </c>
      <c r="DD158" s="8">
        <v>29.019775828873961</v>
      </c>
      <c r="DE158" s="8">
        <v>27.934839714381749</v>
      </c>
      <c r="DF158" s="8">
        <v>26.613144353925751</v>
      </c>
      <c r="DG158" s="8">
        <v>25.091257080764716</v>
      </c>
      <c r="DH158" s="8">
        <v>23.386504671509815</v>
      </c>
      <c r="DI158" s="8">
        <v>22.875706859792967</v>
      </c>
      <c r="DJ158" s="8">
        <v>23.135164726011933</v>
      </c>
      <c r="DK158" s="8"/>
      <c r="DL158" s="8"/>
      <c r="DM158" s="8"/>
      <c r="DN158" s="8"/>
    </row>
    <row r="159" spans="1:118" x14ac:dyDescent="0.25">
      <c r="A159" s="3"/>
      <c r="B159" s="12" t="s">
        <v>20</v>
      </c>
      <c r="C159" s="9">
        <v>33.790136049304117</v>
      </c>
      <c r="D159" s="9">
        <v>33.896000027364671</v>
      </c>
      <c r="E159" s="9">
        <v>32.880630151448841</v>
      </c>
      <c r="F159" s="9">
        <v>32.943631987397282</v>
      </c>
      <c r="G159" s="9">
        <v>34.555171442076727</v>
      </c>
      <c r="H159" s="9">
        <v>34.625105193781735</v>
      </c>
      <c r="I159" s="9">
        <v>35.113105398126358</v>
      </c>
      <c r="J159" s="9">
        <v>33.648224212501297</v>
      </c>
      <c r="K159" s="9">
        <v>36.057562006452663</v>
      </c>
      <c r="L159" s="9">
        <v>37.113690632483717</v>
      </c>
      <c r="M159" s="9">
        <v>38.229221549744899</v>
      </c>
      <c r="N159" s="9">
        <v>37.748579132231306</v>
      </c>
      <c r="O159" s="9">
        <v>47.826683610808786</v>
      </c>
      <c r="P159" s="9">
        <v>45.642113416679194</v>
      </c>
      <c r="Q159" s="9">
        <v>44.117307797290792</v>
      </c>
      <c r="R159" s="9">
        <v>42.249992185555293</v>
      </c>
      <c r="S159" s="9">
        <v>41.655628207889855</v>
      </c>
      <c r="T159" s="9">
        <v>39.726657059484616</v>
      </c>
      <c r="U159" s="9">
        <v>39.522722762447223</v>
      </c>
      <c r="V159" s="9">
        <v>36.236649571144426</v>
      </c>
      <c r="W159" s="9">
        <v>34.947256514457628</v>
      </c>
      <c r="X159" s="9">
        <v>35.401015606719817</v>
      </c>
      <c r="Y159" s="9">
        <v>36.259531820223359</v>
      </c>
      <c r="Z159" s="9">
        <v>35.269816415682421</v>
      </c>
      <c r="AA159" s="9">
        <v>26.696448309691206</v>
      </c>
      <c r="AB159" s="9">
        <v>27.170561822182783</v>
      </c>
      <c r="AC159" s="9">
        <v>29.087199752556231</v>
      </c>
      <c r="AD159" s="9">
        <v>31.060923394569301</v>
      </c>
      <c r="AE159" s="9">
        <v>32.303628268600654</v>
      </c>
      <c r="AF159" s="9">
        <v>31.729658578665486</v>
      </c>
      <c r="AG159" s="9">
        <v>30.463498865311607</v>
      </c>
      <c r="AH159" s="9">
        <v>28.812066659465625</v>
      </c>
      <c r="AI159" s="9">
        <v>27.598668429648637</v>
      </c>
      <c r="AJ159" s="9">
        <v>25.478916693624477</v>
      </c>
      <c r="AK159" s="9">
        <v>23.435025508452497</v>
      </c>
      <c r="AL159" s="9">
        <v>20.646225872603591</v>
      </c>
      <c r="AM159" s="9">
        <v>19.124589608333231</v>
      </c>
      <c r="AN159" s="9">
        <v>17.084629869190586</v>
      </c>
      <c r="AO159" s="9">
        <v>15.743499937074601</v>
      </c>
      <c r="AP159" s="9">
        <v>13.530062612990646</v>
      </c>
      <c r="AQ159" s="9">
        <v>12.561651799396017</v>
      </c>
      <c r="AR159" s="9">
        <v>11.108843067950136</v>
      </c>
      <c r="AS159" s="9">
        <v>10.104398306791417</v>
      </c>
      <c r="AT159" s="9">
        <v>9.1866338231128584</v>
      </c>
      <c r="AU159" s="9">
        <v>9.3926033890828045</v>
      </c>
      <c r="AV159" s="9">
        <v>9.0397043348084214</v>
      </c>
      <c r="AW159" s="9">
        <v>8.7845203526039946</v>
      </c>
      <c r="AX159" s="9">
        <v>8.5620126329385879</v>
      </c>
      <c r="AY159" s="9">
        <v>8.6535783867667906</v>
      </c>
      <c r="AZ159" s="9">
        <v>8.2397560178834031</v>
      </c>
      <c r="BA159" s="9">
        <v>8.2942779940017939</v>
      </c>
      <c r="BB159" s="9">
        <v>7.9152876799886753</v>
      </c>
      <c r="BC159" s="9">
        <v>7.7352960395598362</v>
      </c>
      <c r="BD159" s="9">
        <v>7.3842887582638159</v>
      </c>
      <c r="BE159" s="9">
        <v>7.2655071525290191</v>
      </c>
      <c r="BF159" s="9">
        <v>7.116483083785015</v>
      </c>
      <c r="BG159" s="9">
        <v>7.0771937603704833</v>
      </c>
      <c r="BH159" s="9">
        <v>6.7445998044645652</v>
      </c>
      <c r="BI159" s="9">
        <v>6.6225177479785708</v>
      </c>
      <c r="BJ159" s="9">
        <v>6.8416619866642092</v>
      </c>
      <c r="BK159" s="9">
        <v>6.8317857710835819</v>
      </c>
      <c r="BL159" s="9">
        <v>6.4828602451344501</v>
      </c>
      <c r="BM159" s="9">
        <v>6.7286975295121634</v>
      </c>
      <c r="BN159" s="9">
        <v>6.591430979737285</v>
      </c>
      <c r="BO159" s="9">
        <v>6.6955038572705226</v>
      </c>
      <c r="BP159" s="9">
        <v>6.8609255252170138</v>
      </c>
      <c r="BQ159" s="9">
        <v>7.0907742926246558</v>
      </c>
      <c r="BR159" s="9">
        <v>7.7712162919413244</v>
      </c>
      <c r="BS159" s="9">
        <v>8.2112164470284963</v>
      </c>
      <c r="BT159" s="9">
        <v>8.4874802977738586</v>
      </c>
      <c r="BU159" s="9">
        <v>8.8638943740498171</v>
      </c>
      <c r="BV159" s="9">
        <v>9.1123008828534129</v>
      </c>
      <c r="BW159" s="9">
        <v>9.3700810423204501</v>
      </c>
      <c r="BX159" s="9">
        <v>9.3565320571082147</v>
      </c>
      <c r="BY159" s="9">
        <v>9.5887924114902958</v>
      </c>
      <c r="BZ159" s="9">
        <v>9.4706751562268465</v>
      </c>
      <c r="CA159" s="9">
        <v>9.0543530820030913</v>
      </c>
      <c r="CB159" s="9">
        <v>8.5560891624292648</v>
      </c>
      <c r="CC159" s="9">
        <v>8.0966444225521723</v>
      </c>
      <c r="CD159" s="9">
        <v>7.8676810145197882</v>
      </c>
      <c r="CE159" s="9">
        <v>6.8008997113701941</v>
      </c>
      <c r="CF159" s="9">
        <v>6.1664378251587184</v>
      </c>
      <c r="CG159" s="9">
        <v>5.9337170421095262</v>
      </c>
      <c r="CH159" s="9">
        <v>5.61316771797937</v>
      </c>
      <c r="CI159" s="9">
        <v>5.2102729610281981</v>
      </c>
      <c r="CJ159" s="9">
        <v>5.0323580746869361</v>
      </c>
      <c r="CK159" s="9">
        <v>5.2392359968595006</v>
      </c>
      <c r="CL159" s="9">
        <v>5.2964684889875224</v>
      </c>
      <c r="CM159" s="9">
        <v>5.0293170163800758</v>
      </c>
      <c r="CN159" s="9">
        <v>4.9577852554205588</v>
      </c>
      <c r="CO159" s="9">
        <v>5.1796167026709439</v>
      </c>
      <c r="CP159" s="9">
        <v>5.6796100453558047</v>
      </c>
      <c r="CQ159" s="9">
        <v>5.9845380803003367</v>
      </c>
      <c r="CR159" s="9">
        <v>6.4860507015684785</v>
      </c>
      <c r="CS159" s="9">
        <v>7.7725038402268547</v>
      </c>
      <c r="CT159" s="9">
        <v>10.217704883450134</v>
      </c>
      <c r="CU159" s="9">
        <v>12.226118441483129</v>
      </c>
      <c r="CV159" s="9">
        <v>14.417030589845872</v>
      </c>
      <c r="CW159" s="9">
        <v>16.5078639519378</v>
      </c>
      <c r="CX159" s="9">
        <v>19.920000115184312</v>
      </c>
      <c r="CY159" s="9">
        <v>23.197751258815565</v>
      </c>
      <c r="CZ159" s="9">
        <v>25.676902953224761</v>
      </c>
      <c r="DA159" s="9">
        <v>27.90719532512227</v>
      </c>
      <c r="DB159" s="9">
        <v>29.671955002305083</v>
      </c>
      <c r="DC159" s="9">
        <v>29.708380720144472</v>
      </c>
      <c r="DD159" s="9">
        <v>27.963575104612104</v>
      </c>
      <c r="DE159" s="9">
        <v>27.012477701392747</v>
      </c>
      <c r="DF159" s="9">
        <v>25.784229497898366</v>
      </c>
      <c r="DG159" s="9">
        <v>24.338100527136344</v>
      </c>
      <c r="DH159" s="9">
        <v>22.784723989073267</v>
      </c>
      <c r="DI159" s="9">
        <v>22.224488965335325</v>
      </c>
      <c r="DJ159" s="9">
        <v>22.26094400430518</v>
      </c>
      <c r="DK159" s="9"/>
      <c r="DL159" s="9"/>
      <c r="DM159" s="9"/>
      <c r="DN159" s="9"/>
    </row>
    <row r="160" spans="1:118" x14ac:dyDescent="0.25">
      <c r="A160" s="3"/>
    </row>
    <row r="161" spans="1:118" x14ac:dyDescent="0.25">
      <c r="A161" s="3"/>
    </row>
    <row r="162" spans="1:118" x14ac:dyDescent="0.25">
      <c r="A162" s="3"/>
      <c r="B162" s="12" t="s">
        <v>12</v>
      </c>
    </row>
    <row r="163" spans="1:118" x14ac:dyDescent="0.25">
      <c r="A163" s="3"/>
    </row>
    <row r="164" spans="1:118" x14ac:dyDescent="0.25">
      <c r="A164" s="3"/>
      <c r="B164" s="35" t="s">
        <v>36</v>
      </c>
      <c r="C164" s="5" t="s">
        <v>45</v>
      </c>
      <c r="D164" s="5" t="s">
        <v>46</v>
      </c>
      <c r="E164" s="5" t="s">
        <v>47</v>
      </c>
      <c r="F164" s="5" t="s">
        <v>48</v>
      </c>
      <c r="G164" s="5" t="s">
        <v>49</v>
      </c>
      <c r="H164" s="5" t="s">
        <v>50</v>
      </c>
      <c r="I164" s="5" t="s">
        <v>51</v>
      </c>
      <c r="J164" s="5" t="s">
        <v>52</v>
      </c>
      <c r="K164" s="5" t="s">
        <v>53</v>
      </c>
      <c r="L164" s="5" t="s">
        <v>54</v>
      </c>
      <c r="M164" s="5" t="s">
        <v>55</v>
      </c>
      <c r="N164" s="5" t="s">
        <v>56</v>
      </c>
      <c r="O164" s="5" t="s">
        <v>57</v>
      </c>
      <c r="P164" s="5" t="s">
        <v>58</v>
      </c>
      <c r="Q164" s="5" t="s">
        <v>59</v>
      </c>
      <c r="R164" s="5" t="s">
        <v>60</v>
      </c>
      <c r="S164" s="5" t="s">
        <v>61</v>
      </c>
      <c r="T164" s="5" t="s">
        <v>62</v>
      </c>
      <c r="U164" s="5" t="s">
        <v>63</v>
      </c>
      <c r="V164" s="5" t="s">
        <v>64</v>
      </c>
      <c r="W164" s="5" t="s">
        <v>65</v>
      </c>
      <c r="X164" s="5" t="s">
        <v>66</v>
      </c>
      <c r="Y164" s="5" t="s">
        <v>67</v>
      </c>
      <c r="Z164" s="5" t="s">
        <v>68</v>
      </c>
      <c r="AA164" s="5" t="s">
        <v>69</v>
      </c>
      <c r="AB164" s="5" t="s">
        <v>70</v>
      </c>
      <c r="AC164" s="5" t="s">
        <v>71</v>
      </c>
      <c r="AD164" s="5" t="s">
        <v>72</v>
      </c>
      <c r="AE164" s="5" t="s">
        <v>73</v>
      </c>
      <c r="AF164" s="5" t="s">
        <v>74</v>
      </c>
      <c r="AG164" s="5" t="s">
        <v>75</v>
      </c>
      <c r="AH164" s="5" t="s">
        <v>76</v>
      </c>
      <c r="AI164" s="5" t="s">
        <v>77</v>
      </c>
      <c r="AJ164" s="5" t="s">
        <v>78</v>
      </c>
      <c r="AK164" s="5" t="s">
        <v>79</v>
      </c>
      <c r="AL164" s="5" t="s">
        <v>80</v>
      </c>
      <c r="AM164" s="5" t="s">
        <v>81</v>
      </c>
      <c r="AN164" s="5" t="s">
        <v>82</v>
      </c>
      <c r="AO164" s="5" t="s">
        <v>83</v>
      </c>
      <c r="AP164" s="5" t="s">
        <v>84</v>
      </c>
      <c r="AQ164" s="5" t="s">
        <v>85</v>
      </c>
      <c r="AR164" s="5" t="s">
        <v>86</v>
      </c>
      <c r="AS164" s="5" t="s">
        <v>87</v>
      </c>
      <c r="AT164" s="5" t="s">
        <v>88</v>
      </c>
      <c r="AU164" s="5" t="s">
        <v>89</v>
      </c>
      <c r="AV164" s="5" t="s">
        <v>90</v>
      </c>
      <c r="AW164" s="5" t="s">
        <v>91</v>
      </c>
      <c r="AX164" s="5" t="s">
        <v>92</v>
      </c>
      <c r="AY164" s="5" t="s">
        <v>93</v>
      </c>
      <c r="AZ164" s="5" t="s">
        <v>94</v>
      </c>
      <c r="BA164" s="5" t="s">
        <v>95</v>
      </c>
      <c r="BB164" s="5" t="s">
        <v>96</v>
      </c>
      <c r="BC164" s="5" t="s">
        <v>97</v>
      </c>
      <c r="BD164" s="5" t="s">
        <v>98</v>
      </c>
      <c r="BE164" s="5" t="s">
        <v>99</v>
      </c>
      <c r="BF164" s="5" t="s">
        <v>100</v>
      </c>
      <c r="BG164" s="5" t="s">
        <v>101</v>
      </c>
      <c r="BH164" s="5" t="s">
        <v>102</v>
      </c>
      <c r="BI164" s="5" t="s">
        <v>103</v>
      </c>
      <c r="BJ164" s="5" t="s">
        <v>104</v>
      </c>
      <c r="BK164" s="5" t="s">
        <v>105</v>
      </c>
      <c r="BL164" s="5" t="s">
        <v>106</v>
      </c>
      <c r="BM164" s="5" t="s">
        <v>107</v>
      </c>
      <c r="BN164" s="5" t="s">
        <v>108</v>
      </c>
      <c r="BO164" s="5" t="s">
        <v>109</v>
      </c>
      <c r="BP164" s="5" t="s">
        <v>110</v>
      </c>
      <c r="BQ164" s="5" t="s">
        <v>111</v>
      </c>
      <c r="BR164" s="5" t="s">
        <v>112</v>
      </c>
      <c r="BS164" s="5" t="s">
        <v>113</v>
      </c>
      <c r="BT164" s="5" t="s">
        <v>114</v>
      </c>
      <c r="BU164" s="5" t="s">
        <v>115</v>
      </c>
      <c r="BV164" s="5" t="s">
        <v>116</v>
      </c>
      <c r="BW164" s="5" t="s">
        <v>117</v>
      </c>
      <c r="BX164" s="5" t="s">
        <v>118</v>
      </c>
      <c r="BY164" s="5" t="s">
        <v>119</v>
      </c>
      <c r="BZ164" s="5" t="s">
        <v>120</v>
      </c>
      <c r="CA164" s="5" t="s">
        <v>121</v>
      </c>
      <c r="CB164" s="5" t="s">
        <v>122</v>
      </c>
      <c r="CC164" s="5" t="s">
        <v>123</v>
      </c>
      <c r="CD164" s="5" t="s">
        <v>124</v>
      </c>
      <c r="CE164" s="5" t="s">
        <v>125</v>
      </c>
      <c r="CF164" s="5" t="s">
        <v>126</v>
      </c>
      <c r="CG164" s="5" t="s">
        <v>127</v>
      </c>
      <c r="CH164" s="5" t="s">
        <v>128</v>
      </c>
      <c r="CI164" s="5" t="s">
        <v>129</v>
      </c>
      <c r="CJ164" s="5" t="s">
        <v>130</v>
      </c>
      <c r="CK164" s="5" t="s">
        <v>131</v>
      </c>
      <c r="CL164" s="5" t="s">
        <v>132</v>
      </c>
      <c r="CM164" s="5" t="s">
        <v>133</v>
      </c>
      <c r="CN164" s="5" t="s">
        <v>134</v>
      </c>
      <c r="CO164" s="5" t="s">
        <v>135</v>
      </c>
      <c r="CP164" s="5" t="s">
        <v>136</v>
      </c>
      <c r="CQ164" s="5" t="s">
        <v>137</v>
      </c>
      <c r="CR164" s="5" t="s">
        <v>138</v>
      </c>
      <c r="CS164" s="5" t="s">
        <v>139</v>
      </c>
      <c r="CT164" s="5" t="s">
        <v>140</v>
      </c>
      <c r="CU164" s="5" t="s">
        <v>141</v>
      </c>
      <c r="CV164" s="5" t="s">
        <v>142</v>
      </c>
      <c r="CW164" s="5" t="s">
        <v>143</v>
      </c>
      <c r="CX164" s="5" t="s">
        <v>144</v>
      </c>
      <c r="CY164" s="5" t="s">
        <v>145</v>
      </c>
      <c r="CZ164" s="5" t="s">
        <v>146</v>
      </c>
      <c r="DA164" s="5" t="s">
        <v>147</v>
      </c>
      <c r="DB164" s="5" t="s">
        <v>148</v>
      </c>
      <c r="DC164" s="5" t="s">
        <v>149</v>
      </c>
      <c r="DD164" s="5" t="s">
        <v>150</v>
      </c>
      <c r="DE164" s="5" t="s">
        <v>151</v>
      </c>
      <c r="DF164" s="5" t="s">
        <v>152</v>
      </c>
      <c r="DG164" s="5" t="s">
        <v>153</v>
      </c>
      <c r="DH164" s="5" t="s">
        <v>154</v>
      </c>
      <c r="DI164" s="5" t="s">
        <v>155</v>
      </c>
      <c r="DJ164" s="5" t="s">
        <v>156</v>
      </c>
      <c r="DK164" s="5"/>
      <c r="DL164" s="5"/>
      <c r="DM164" s="5"/>
      <c r="DN164" s="5"/>
    </row>
    <row r="165" spans="1:118" x14ac:dyDescent="0.25">
      <c r="A165" s="3"/>
      <c r="B165" s="34" t="s">
        <v>34</v>
      </c>
      <c r="C165" s="8">
        <v>17.712789732456422</v>
      </c>
      <c r="D165" s="8">
        <v>15.416586738282497</v>
      </c>
      <c r="E165" s="8">
        <v>18.093658287610054</v>
      </c>
      <c r="F165" s="8">
        <v>31.539296431079617</v>
      </c>
      <c r="G165" s="8">
        <v>15.628394351798608</v>
      </c>
      <c r="H165" s="8">
        <v>14.368622448979593</v>
      </c>
      <c r="I165" s="8">
        <v>15.724909426047162</v>
      </c>
      <c r="J165" s="8">
        <v>30.944811800610378</v>
      </c>
      <c r="K165" s="8">
        <v>14.161537973478842</v>
      </c>
      <c r="L165" s="8">
        <v>17.657175616281293</v>
      </c>
      <c r="M165" s="8">
        <v>19.624791906774234</v>
      </c>
      <c r="N165" s="8">
        <v>32.125494263304596</v>
      </c>
      <c r="O165" s="8">
        <v>15.648655703471679</v>
      </c>
      <c r="P165" s="8">
        <v>19.715901617782457</v>
      </c>
      <c r="Q165" s="8">
        <v>18.549825001650927</v>
      </c>
      <c r="R165" s="8">
        <v>29.543025120256551</v>
      </c>
      <c r="S165" s="8">
        <v>16.023218142548597</v>
      </c>
      <c r="T165" s="8">
        <v>16.455782312925173</v>
      </c>
      <c r="U165" s="8">
        <v>15.840561751342422</v>
      </c>
      <c r="V165" s="8">
        <v>23.96146058786567</v>
      </c>
      <c r="W165" s="8">
        <v>11.488696146736812</v>
      </c>
      <c r="X165" s="8">
        <v>13.902404121350887</v>
      </c>
      <c r="Y165" s="8">
        <v>14.76640912701278</v>
      </c>
      <c r="Z165" s="8">
        <v>24.449146359258719</v>
      </c>
      <c r="AA165" s="8">
        <v>13.038030660377359</v>
      </c>
      <c r="AB165" s="8">
        <v>13.457232422749666</v>
      </c>
      <c r="AC165" s="8">
        <v>14.094619105199516</v>
      </c>
      <c r="AD165" s="8">
        <v>24.785154764620884</v>
      </c>
      <c r="AE165" s="8">
        <v>11.55118049680843</v>
      </c>
      <c r="AF165" s="8">
        <v>13.022208417456127</v>
      </c>
      <c r="AG165" s="8">
        <v>12.079114669178244</v>
      </c>
      <c r="AH165" s="8">
        <v>18.125594671741201</v>
      </c>
      <c r="AI165" s="8">
        <v>6.8860353130016057</v>
      </c>
      <c r="AJ165" s="8">
        <v>6.8551007147498373</v>
      </c>
      <c r="AK165" s="8">
        <v>6.2392391571697958</v>
      </c>
      <c r="AL165" s="8">
        <v>12.623208813053921</v>
      </c>
      <c r="AM165" s="8">
        <v>4.7339264730569077</v>
      </c>
      <c r="AN165" s="8">
        <v>5.2174653161971225</v>
      </c>
      <c r="AO165" s="8">
        <v>4.8339927748150702</v>
      </c>
      <c r="AP165" s="8">
        <v>10.705278719888685</v>
      </c>
      <c r="AQ165" s="8">
        <v>4.4773488454080734</v>
      </c>
      <c r="AR165" s="8">
        <v>4.7432588769244459</v>
      </c>
      <c r="AS165" s="8">
        <v>4.4875846501128667</v>
      </c>
      <c r="AT165" s="8">
        <v>9.9615455044863577</v>
      </c>
      <c r="AU165" s="8">
        <v>3.5734226689000561</v>
      </c>
      <c r="AV165" s="8">
        <v>3.9083051484404359</v>
      </c>
      <c r="AW165" s="8">
        <v>3.6836093660765274</v>
      </c>
      <c r="AX165" s="8">
        <v>8.3614295347269056</v>
      </c>
      <c r="AY165" s="8">
        <v>3.5350101971447994</v>
      </c>
      <c r="AZ165" s="8">
        <v>4.0704500978473588</v>
      </c>
      <c r="BA165" s="8">
        <v>15.338271604938273</v>
      </c>
      <c r="BB165" s="8">
        <v>9.3392945851962246</v>
      </c>
      <c r="BC165" s="8">
        <v>3.8955823293172687</v>
      </c>
      <c r="BD165" s="8">
        <v>4.0422506601665651</v>
      </c>
      <c r="BE165" s="8">
        <v>4.4414811775566729</v>
      </c>
      <c r="BF165" s="8">
        <v>10.345541071798054</v>
      </c>
      <c r="BG165" s="8">
        <v>4.5359312801173264</v>
      </c>
      <c r="BH165" s="8">
        <v>4.9683544303797467</v>
      </c>
      <c r="BI165" s="8">
        <v>5.6419607422503484</v>
      </c>
      <c r="BJ165" s="8">
        <v>12.008259074114322</v>
      </c>
      <c r="BK165" s="8">
        <v>5.9943119667468823</v>
      </c>
      <c r="BL165" s="8">
        <v>6.744416327428759</v>
      </c>
      <c r="BM165" s="8">
        <v>6.9998894172287951</v>
      </c>
      <c r="BN165" s="8">
        <v>11.837142223208343</v>
      </c>
      <c r="BO165" s="8">
        <v>6.6086179950881894</v>
      </c>
      <c r="BP165" s="8">
        <v>6.8467055132227701</v>
      </c>
      <c r="BQ165" s="8">
        <v>6.9004397339046122</v>
      </c>
      <c r="BR165" s="8">
        <v>12.945314272747902</v>
      </c>
      <c r="BS165" s="8">
        <v>7.3059360730593603</v>
      </c>
      <c r="BT165" s="8">
        <v>8.189754192510911</v>
      </c>
      <c r="BU165" s="8">
        <v>8.0212667591308371</v>
      </c>
      <c r="BV165" s="8">
        <v>12.961243908099327</v>
      </c>
      <c r="BW165" s="8">
        <v>6.8173831556752953</v>
      </c>
      <c r="BX165" s="8">
        <v>7.1260583254938847</v>
      </c>
      <c r="BY165" s="8">
        <v>6.1082230623818523</v>
      </c>
      <c r="BZ165" s="8">
        <v>11.208843456555332</v>
      </c>
      <c r="CA165" s="8">
        <v>5.7501494321577997</v>
      </c>
      <c r="CB165" s="8">
        <v>5.8901151631477928</v>
      </c>
      <c r="CC165" s="8">
        <v>6.5534272979159134</v>
      </c>
      <c r="CD165" s="8">
        <v>10.699588477366255</v>
      </c>
      <c r="CE165" s="8">
        <v>5.5548773043584427</v>
      </c>
      <c r="CF165" s="8">
        <v>6.0576333537706928</v>
      </c>
      <c r="CG165" s="8">
        <v>5.8294306137540053</v>
      </c>
      <c r="CH165" s="8">
        <v>9.9304001988565744</v>
      </c>
      <c r="CI165" s="8">
        <v>5.2500311759571021</v>
      </c>
      <c r="CJ165" s="8">
        <v>5.5444305381727155</v>
      </c>
      <c r="CK165" s="8">
        <v>6.0188087774294674</v>
      </c>
      <c r="CL165" s="8">
        <v>9.9268415741675078</v>
      </c>
      <c r="CM165" s="8">
        <v>6.6143923106108522</v>
      </c>
      <c r="CN165" s="8">
        <v>6.8873668188736676</v>
      </c>
      <c r="CO165" s="8">
        <v>7.7414409810935103</v>
      </c>
      <c r="CP165" s="8">
        <v>12.820843544434412</v>
      </c>
      <c r="CQ165" s="8">
        <v>9.0579710144927539</v>
      </c>
      <c r="CR165" s="8">
        <v>9.8189868472457356</v>
      </c>
      <c r="CS165" s="8">
        <v>10.825280752154608</v>
      </c>
      <c r="CT165" s="8">
        <v>18.749180542808443</v>
      </c>
      <c r="CU165" s="8">
        <v>13.541666666666666</v>
      </c>
      <c r="CV165" s="8">
        <v>17.271523178807946</v>
      </c>
      <c r="CW165" s="8">
        <v>23.453333333333333</v>
      </c>
      <c r="CX165" s="8">
        <v>33.351249664068803</v>
      </c>
      <c r="CY165" s="8">
        <v>20.738942826321466</v>
      </c>
      <c r="CZ165" s="8">
        <v>27.83127627831276</v>
      </c>
      <c r="DA165" s="8">
        <v>25.557531810097139</v>
      </c>
      <c r="DB165" s="8">
        <v>34.588852097130243</v>
      </c>
      <c r="DC165" s="8">
        <v>18.373870743571924</v>
      </c>
      <c r="DD165" s="8">
        <v>20.576707726763718</v>
      </c>
      <c r="DE165" s="8">
        <v>19.35711264627097</v>
      </c>
      <c r="DF165" s="8">
        <v>27.416595380667236</v>
      </c>
      <c r="DG165" s="8">
        <v>15.590392636272114</v>
      </c>
      <c r="DH165" s="8">
        <v>15.856481481481483</v>
      </c>
      <c r="DI165" s="8">
        <v>14.739757982213151</v>
      </c>
      <c r="DJ165" s="8">
        <v>20.605971466392116</v>
      </c>
      <c r="DK165" s="8"/>
      <c r="DL165" s="8"/>
      <c r="DM165" s="8"/>
      <c r="DN165" s="8"/>
    </row>
    <row r="166" spans="1:118" x14ac:dyDescent="0.25">
      <c r="A166" s="3"/>
      <c r="B166" s="34" t="s">
        <v>35</v>
      </c>
      <c r="C166" s="8">
        <v>10.157303370786517</v>
      </c>
      <c r="D166" s="8">
        <v>9.7734340293203026</v>
      </c>
      <c r="E166" s="8">
        <v>11.825539568345324</v>
      </c>
      <c r="F166" s="8">
        <v>16.309204647006258</v>
      </c>
      <c r="G166" s="8">
        <v>12.995594713656388</v>
      </c>
      <c r="H166" s="8">
        <v>13.741134751773048</v>
      </c>
      <c r="I166" s="8">
        <v>14.55584872471416</v>
      </c>
      <c r="J166" s="8">
        <v>20.477223427331886</v>
      </c>
      <c r="K166" s="8">
        <v>15.934539190353144</v>
      </c>
      <c r="L166" s="8">
        <v>18.550474547023295</v>
      </c>
      <c r="M166" s="8">
        <v>22.292191435768263</v>
      </c>
      <c r="N166" s="8">
        <v>25.64311964066966</v>
      </c>
      <c r="O166" s="8">
        <v>15.928837401737692</v>
      </c>
      <c r="P166" s="8">
        <v>22.63443101292205</v>
      </c>
      <c r="Q166" s="8">
        <v>17.153748411689961</v>
      </c>
      <c r="R166" s="8">
        <v>25.201527365294869</v>
      </c>
      <c r="S166" s="8">
        <v>16.723989681857265</v>
      </c>
      <c r="T166" s="8">
        <v>16.179677278674227</v>
      </c>
      <c r="U166" s="8">
        <v>16.173835125448029</v>
      </c>
      <c r="V166" s="8">
        <v>20.697362539114884</v>
      </c>
      <c r="W166" s="8">
        <v>10.953902327704244</v>
      </c>
      <c r="X166" s="8">
        <v>12.424942263279446</v>
      </c>
      <c r="Y166" s="8">
        <v>13.908533710513909</v>
      </c>
      <c r="Z166" s="8">
        <v>18.612440191387559</v>
      </c>
      <c r="AA166" s="8">
        <v>12.784935579781962</v>
      </c>
      <c r="AB166" s="8">
        <v>14.629356897398136</v>
      </c>
      <c r="AC166" s="8">
        <v>16.226783968719452</v>
      </c>
      <c r="AD166" s="8">
        <v>23.245395719263314</v>
      </c>
      <c r="AE166" s="8">
        <v>14.879759519038076</v>
      </c>
      <c r="AF166" s="8">
        <v>14.846938775510205</v>
      </c>
      <c r="AG166" s="8">
        <v>15.841073271413828</v>
      </c>
      <c r="AH166" s="8">
        <v>18.395721925133689</v>
      </c>
      <c r="AI166" s="8">
        <v>10.725720384204909</v>
      </c>
      <c r="AJ166" s="8">
        <v>9.0665236051502145</v>
      </c>
      <c r="AK166" s="8">
        <v>10.724006532389765</v>
      </c>
      <c r="AL166" s="8">
        <v>13.539325842696629</v>
      </c>
      <c r="AM166" s="8">
        <v>7.4053137365743353</v>
      </c>
      <c r="AN166" s="8">
        <v>6.1756373937677047</v>
      </c>
      <c r="AO166" s="8">
        <v>5.8756417569880206</v>
      </c>
      <c r="AP166" s="8">
        <v>7.7235772357723578</v>
      </c>
      <c r="AQ166" s="8">
        <v>4.5559400230680511</v>
      </c>
      <c r="AR166" s="8">
        <v>5.0677666470241602</v>
      </c>
      <c r="AS166" s="8">
        <v>5.4705882352941178</v>
      </c>
      <c r="AT166" s="8">
        <v>8.9179548156955999</v>
      </c>
      <c r="AU166" s="8">
        <v>5.8204334365325083</v>
      </c>
      <c r="AV166" s="8">
        <v>4.4776119402985071</v>
      </c>
      <c r="AW166" s="8">
        <v>3.9203484754200373</v>
      </c>
      <c r="AX166" s="8">
        <v>7.9874213836477983</v>
      </c>
      <c r="AY166" s="8">
        <v>4.7188106011635425</v>
      </c>
      <c r="AZ166" s="8">
        <v>4.8931771192281186</v>
      </c>
      <c r="BA166" s="8">
        <v>10.112359550561797</v>
      </c>
      <c r="BB166" s="8">
        <v>6.8394528437724977</v>
      </c>
      <c r="BC166" s="8">
        <v>4.8621190130624088</v>
      </c>
      <c r="BD166" s="8">
        <v>5.0190114068441067</v>
      </c>
      <c r="BE166" s="8">
        <v>4.691164972634871</v>
      </c>
      <c r="BF166" s="8">
        <v>7.5576770087509946</v>
      </c>
      <c r="BG166" s="8">
        <v>5.1053484602917347</v>
      </c>
      <c r="BH166" s="8">
        <v>6.2449310624493108</v>
      </c>
      <c r="BI166" s="8">
        <v>8.993082244427363</v>
      </c>
      <c r="BJ166" s="8">
        <v>11.09350237717908</v>
      </c>
      <c r="BK166" s="8">
        <v>6.5652522017614094</v>
      </c>
      <c r="BL166" s="8">
        <v>7.5867635189669089</v>
      </c>
      <c r="BM166" s="8">
        <v>7.8990228013029311</v>
      </c>
      <c r="BN166" s="8">
        <v>11.258278145695364</v>
      </c>
      <c r="BO166" s="8">
        <v>8.4589614740368511</v>
      </c>
      <c r="BP166" s="8">
        <v>10.441426146010187</v>
      </c>
      <c r="BQ166" s="8">
        <v>11.339285714285714</v>
      </c>
      <c r="BR166" s="8">
        <v>11.834862385321102</v>
      </c>
      <c r="BS166" s="8">
        <v>9.2278719397363478</v>
      </c>
      <c r="BT166" s="8">
        <v>11.047070124879923</v>
      </c>
      <c r="BU166" s="8">
        <v>11.523809523809524</v>
      </c>
      <c r="BV166" s="8">
        <v>15.160642570281125</v>
      </c>
      <c r="BW166" s="8">
        <v>8.9430894308943092</v>
      </c>
      <c r="BX166" s="8">
        <v>7.5883575883575887</v>
      </c>
      <c r="BY166" s="8">
        <v>8.3070452155625656</v>
      </c>
      <c r="BZ166" s="8">
        <v>9.8831030818278425</v>
      </c>
      <c r="CA166" s="8">
        <v>6.7510548523206744</v>
      </c>
      <c r="CB166" s="8">
        <v>6.5450643776824036</v>
      </c>
      <c r="CC166" s="8">
        <v>7.5935828877005358</v>
      </c>
      <c r="CD166" s="8">
        <v>8.7051142546245917</v>
      </c>
      <c r="CE166" s="8">
        <v>6.2702702702702702</v>
      </c>
      <c r="CF166" s="8">
        <v>6.3921993499458294</v>
      </c>
      <c r="CG166" s="8">
        <v>6.1538461538461542</v>
      </c>
      <c r="CH166" s="8">
        <v>7.6344086021505371</v>
      </c>
      <c r="CI166" s="8">
        <v>6.140350877192982</v>
      </c>
      <c r="CJ166" s="8">
        <v>5.808656036446469</v>
      </c>
      <c r="CK166" s="8">
        <v>6.3420158550396373</v>
      </c>
      <c r="CL166" s="8">
        <v>8.1767955801104986</v>
      </c>
      <c r="CM166" s="8">
        <v>6.5685164212910525</v>
      </c>
      <c r="CN166" s="8">
        <v>6.4949608062709965</v>
      </c>
      <c r="CO166" s="8">
        <v>6.4480874316939882</v>
      </c>
      <c r="CP166" s="8">
        <v>9.4929881337648325</v>
      </c>
      <c r="CQ166" s="8">
        <v>8.7947882736156355</v>
      </c>
      <c r="CR166" s="8">
        <v>9.5187165775401059</v>
      </c>
      <c r="CS166" s="8">
        <v>12.430632630410656</v>
      </c>
      <c r="CT166" s="8">
        <v>21.278941565600881</v>
      </c>
      <c r="CU166" s="8">
        <v>20</v>
      </c>
      <c r="CV166" s="8">
        <v>25.527192008879023</v>
      </c>
      <c r="CW166" s="8">
        <v>34.049773755656112</v>
      </c>
      <c r="CX166" s="8">
        <v>46.118192352259555</v>
      </c>
      <c r="CY166" s="8">
        <v>36.58243080625752</v>
      </c>
      <c r="CZ166" s="8">
        <v>42.579075425790755</v>
      </c>
      <c r="DA166" s="8">
        <v>41.518987341772153</v>
      </c>
      <c r="DB166" s="8">
        <v>40.31413612565445</v>
      </c>
      <c r="DC166" s="8">
        <v>28.552097428958049</v>
      </c>
      <c r="DD166" s="8">
        <v>23.177842565597668</v>
      </c>
      <c r="DE166" s="8">
        <v>21.556886227544911</v>
      </c>
      <c r="DF166" s="8">
        <v>24.534161490683228</v>
      </c>
      <c r="DG166" s="8">
        <v>16.747181964573269</v>
      </c>
      <c r="DH166" s="8">
        <v>13.810316139767053</v>
      </c>
      <c r="DI166" s="8">
        <v>12.629757785467127</v>
      </c>
      <c r="DJ166" s="8">
        <v>15.412186379928317</v>
      </c>
      <c r="DK166" s="8"/>
      <c r="DL166" s="8"/>
      <c r="DM166" s="8"/>
      <c r="DN166" s="8"/>
    </row>
    <row r="167" spans="1:118" x14ac:dyDescent="0.25">
      <c r="A167" s="3"/>
      <c r="B167" s="12" t="s">
        <v>20</v>
      </c>
      <c r="C167" s="9">
        <v>16.772895001677291</v>
      </c>
      <c r="D167" s="9">
        <v>14.70653996646171</v>
      </c>
      <c r="E167" s="9">
        <v>17.314783774723434</v>
      </c>
      <c r="F167" s="9">
        <v>29.635215909725716</v>
      </c>
      <c r="G167" s="9">
        <v>15.294905418224431</v>
      </c>
      <c r="H167" s="9">
        <v>14.289696699375556</v>
      </c>
      <c r="I167" s="9">
        <v>15.577275503970679</v>
      </c>
      <c r="J167" s="9">
        <v>29.606831919259136</v>
      </c>
      <c r="K167" s="9">
        <v>14.389205330973843</v>
      </c>
      <c r="L167" s="9">
        <v>17.772104123883</v>
      </c>
      <c r="M167" s="9">
        <v>19.977777777777778</v>
      </c>
      <c r="N167" s="9">
        <v>31.23741329156411</v>
      </c>
      <c r="O167" s="9">
        <v>15.686827123611971</v>
      </c>
      <c r="P167" s="9">
        <v>20.113604089747231</v>
      </c>
      <c r="Q167" s="9">
        <v>18.361517367458866</v>
      </c>
      <c r="R167" s="9">
        <v>28.952380952380953</v>
      </c>
      <c r="S167" s="9">
        <v>16.118305915295764</v>
      </c>
      <c r="T167" s="9">
        <v>16.418525275113282</v>
      </c>
      <c r="U167" s="9">
        <v>15.884950471416637</v>
      </c>
      <c r="V167" s="9">
        <v>23.520531400966181</v>
      </c>
      <c r="W167" s="9">
        <v>11.416620532693608</v>
      </c>
      <c r="X167" s="9">
        <v>13.704231460256489</v>
      </c>
      <c r="Y167" s="9">
        <v>14.652473387601752</v>
      </c>
      <c r="Z167" s="9">
        <v>23.676880222841227</v>
      </c>
      <c r="AA167" s="9">
        <v>13.005261131784934</v>
      </c>
      <c r="AB167" s="9">
        <v>13.611920958859736</v>
      </c>
      <c r="AC167" s="9">
        <v>14.380154470480431</v>
      </c>
      <c r="AD167" s="9">
        <v>24.58107929806043</v>
      </c>
      <c r="AE167" s="9">
        <v>11.994132942196147</v>
      </c>
      <c r="AF167" s="9">
        <v>13.263243024666396</v>
      </c>
      <c r="AG167" s="9">
        <v>12.575788541453777</v>
      </c>
      <c r="AH167" s="9">
        <v>18.160475072503797</v>
      </c>
      <c r="AI167" s="9">
        <v>7.3880284637923817</v>
      </c>
      <c r="AJ167" s="9">
        <v>7.1458803611738144</v>
      </c>
      <c r="AK167" s="9">
        <v>6.8262790366253379</v>
      </c>
      <c r="AL167" s="9">
        <v>12.740922543853317</v>
      </c>
      <c r="AM167" s="9">
        <v>5.0792954761382738</v>
      </c>
      <c r="AN167" s="9">
        <v>5.34260766612402</v>
      </c>
      <c r="AO167" s="9">
        <v>4.9704761192914271</v>
      </c>
      <c r="AP167" s="9">
        <v>10.316920051433327</v>
      </c>
      <c r="AQ167" s="9">
        <v>4.4877675840978588</v>
      </c>
      <c r="AR167" s="9">
        <v>4.7858357816607393</v>
      </c>
      <c r="AS167" s="9">
        <v>4.6183953033268104</v>
      </c>
      <c r="AT167" s="9">
        <v>9.8222786417010468</v>
      </c>
      <c r="AU167" s="9">
        <v>3.8670010516948468</v>
      </c>
      <c r="AV167" s="9">
        <v>3.9830231798889977</v>
      </c>
      <c r="AW167" s="9">
        <v>3.7150169239659872</v>
      </c>
      <c r="AX167" s="9">
        <v>8.3117534040598109</v>
      </c>
      <c r="AY167" s="9">
        <v>3.689631881121243</v>
      </c>
      <c r="AZ167" s="9">
        <v>4.1727358409733535</v>
      </c>
      <c r="BA167" s="9">
        <v>14.693912892891159</v>
      </c>
      <c r="BB167" s="9">
        <v>9.0361445783132535</v>
      </c>
      <c r="BC167" s="9">
        <v>4.0130534485799965</v>
      </c>
      <c r="BD167" s="9">
        <v>4.1573335722605496</v>
      </c>
      <c r="BE167" s="9">
        <v>4.4704388828436707</v>
      </c>
      <c r="BF167" s="9">
        <v>10.024718483932986</v>
      </c>
      <c r="BG167" s="9">
        <v>4.6011131725417442</v>
      </c>
      <c r="BH167" s="9">
        <v>5.1152805003267057</v>
      </c>
      <c r="BI167" s="9">
        <v>6.0523343373493983</v>
      </c>
      <c r="BJ167" s="9">
        <v>11.897935779816514</v>
      </c>
      <c r="BK167" s="9">
        <v>6.0629390818977962</v>
      </c>
      <c r="BL167" s="9">
        <v>6.8454686289697904</v>
      </c>
      <c r="BM167" s="9">
        <v>7.1073897380975568</v>
      </c>
      <c r="BN167" s="9">
        <v>11.76873410291528</v>
      </c>
      <c r="BO167" s="9">
        <v>6.8262411347517729</v>
      </c>
      <c r="BP167" s="9">
        <v>7.2658879429815872</v>
      </c>
      <c r="BQ167" s="9">
        <v>7.3981379517469223</v>
      </c>
      <c r="BR167" s="9">
        <v>12.823101777059772</v>
      </c>
      <c r="BS167" s="9">
        <v>7.5137446548564437</v>
      </c>
      <c r="BT167" s="9">
        <v>8.4949215143120949</v>
      </c>
      <c r="BU167" s="9">
        <v>8.4003298289012562</v>
      </c>
      <c r="BV167" s="9">
        <v>13.189099230289161</v>
      </c>
      <c r="BW167" s="9">
        <v>7.0370759374015339</v>
      </c>
      <c r="BX167" s="9">
        <v>7.1730403549545745</v>
      </c>
      <c r="BY167" s="9">
        <v>6.3303239511417946</v>
      </c>
      <c r="BZ167" s="9">
        <v>11.075475732307034</v>
      </c>
      <c r="CA167" s="9">
        <v>5.8520347900783847</v>
      </c>
      <c r="CB167" s="9">
        <v>5.9559775571860163</v>
      </c>
      <c r="CC167" s="9">
        <v>6.6587267215244692</v>
      </c>
      <c r="CD167" s="9">
        <v>10.499945539701558</v>
      </c>
      <c r="CE167" s="9">
        <v>5.627468187801667</v>
      </c>
      <c r="CF167" s="9">
        <v>6.0916501432033492</v>
      </c>
      <c r="CG167" s="9">
        <v>5.8621453900709222</v>
      </c>
      <c r="CH167" s="9">
        <v>9.6925133689839562</v>
      </c>
      <c r="CI167" s="9">
        <v>5.3409472623446428</v>
      </c>
      <c r="CJ167" s="9">
        <v>5.5705908885881827</v>
      </c>
      <c r="CK167" s="9">
        <v>6.0510273199367806</v>
      </c>
      <c r="CL167" s="9">
        <v>9.7475376429299221</v>
      </c>
      <c r="CM167" s="9">
        <v>6.6097838452787254</v>
      </c>
      <c r="CN167" s="9">
        <v>6.8474421784208737</v>
      </c>
      <c r="CO167" s="9">
        <v>7.6060848678943156</v>
      </c>
      <c r="CP167" s="9">
        <v>12.465437788018432</v>
      </c>
      <c r="CQ167" s="9">
        <v>9.0299456584576241</v>
      </c>
      <c r="CR167" s="9">
        <v>9.78639424193174</v>
      </c>
      <c r="CS167" s="9">
        <v>10.994275032129922</v>
      </c>
      <c r="CT167" s="9">
        <v>19.018045465198028</v>
      </c>
      <c r="CU167" s="9">
        <v>14.233576642335766</v>
      </c>
      <c r="CV167" s="9">
        <v>18.151698023902497</v>
      </c>
      <c r="CW167" s="9">
        <v>24.570610687022899</v>
      </c>
      <c r="CX167" s="9">
        <v>34.677904876580371</v>
      </c>
      <c r="CY167" s="9">
        <v>22.335394688977811</v>
      </c>
      <c r="CZ167" s="9">
        <v>29.310555216595485</v>
      </c>
      <c r="DA167" s="9">
        <v>27.114458575132733</v>
      </c>
      <c r="DB167" s="9">
        <v>35.134797803295058</v>
      </c>
      <c r="DC167" s="9">
        <v>19.321905722208218</v>
      </c>
      <c r="DD167" s="9">
        <v>20.804597701149426</v>
      </c>
      <c r="DE167" s="9">
        <v>19.546450199716531</v>
      </c>
      <c r="DF167" s="9">
        <v>27.174196918255415</v>
      </c>
      <c r="DG167" s="9">
        <v>15.685238975442303</v>
      </c>
      <c r="DH167" s="9">
        <v>15.692799148143219</v>
      </c>
      <c r="DI167" s="9">
        <v>14.575769799650395</v>
      </c>
      <c r="DJ167" s="9">
        <v>20.212042952290336</v>
      </c>
      <c r="DK167" s="9"/>
      <c r="DL167" s="9"/>
      <c r="DM167" s="9"/>
      <c r="DN167" s="9"/>
    </row>
    <row r="168" spans="1:118" x14ac:dyDescent="0.25">
      <c r="A168" s="3"/>
      <c r="B168" s="11"/>
      <c r="C168" s="10"/>
      <c r="D168" s="10"/>
      <c r="E168" s="10"/>
      <c r="F168" s="10"/>
      <c r="G168" s="10"/>
      <c r="H168" s="10"/>
      <c r="I168" s="10"/>
      <c r="J168" s="10"/>
      <c r="K168" s="10"/>
      <c r="L168" s="10"/>
      <c r="M168" s="10"/>
      <c r="N168" s="10"/>
      <c r="O168" s="10"/>
      <c r="P168" s="10"/>
      <c r="Q168" s="10"/>
      <c r="R168" s="10"/>
      <c r="S168" s="10"/>
      <c r="T168" s="10"/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  <c r="AM168" s="10"/>
      <c r="AN168" s="10"/>
      <c r="AO168" s="10"/>
      <c r="AP168" s="10"/>
      <c r="AQ168" s="10"/>
      <c r="AR168" s="10"/>
      <c r="AS168" s="10"/>
      <c r="AT168" s="10"/>
      <c r="AU168" s="10"/>
      <c r="AV168" s="10"/>
      <c r="AW168" s="10"/>
      <c r="AX168" s="10"/>
      <c r="AY168" s="10"/>
      <c r="AZ168" s="10"/>
      <c r="BA168" s="10"/>
      <c r="BB168" s="10"/>
      <c r="BC168" s="10"/>
      <c r="BD168" s="10"/>
      <c r="BE168" s="10"/>
      <c r="BF168" s="10"/>
      <c r="BG168" s="10"/>
      <c r="BH168" s="10"/>
      <c r="BI168" s="10"/>
      <c r="BJ168" s="10"/>
      <c r="BK168" s="10"/>
      <c r="BL168" s="10"/>
      <c r="BM168" s="10"/>
      <c r="BN168" s="10"/>
      <c r="BO168" s="10"/>
      <c r="BP168" s="10"/>
      <c r="BQ168" s="10"/>
      <c r="BR168" s="10"/>
      <c r="BS168" s="10"/>
      <c r="BT168" s="10"/>
      <c r="BU168" s="10"/>
      <c r="BV168" s="10"/>
      <c r="BW168" s="10"/>
      <c r="BX168" s="10"/>
      <c r="BY168" s="10"/>
      <c r="BZ168" s="10"/>
      <c r="CA168" s="10"/>
      <c r="CB168" s="10"/>
      <c r="CC168" s="10"/>
      <c r="CD168" s="10"/>
      <c r="CE168" s="10"/>
      <c r="CF168" s="10"/>
      <c r="CG168" s="10"/>
      <c r="CH168" s="10"/>
      <c r="CI168" s="10"/>
      <c r="CJ168" s="10"/>
      <c r="CK168" s="10"/>
      <c r="CL168" s="10"/>
      <c r="CM168" s="10"/>
      <c r="CN168" s="10"/>
      <c r="CO168" s="10"/>
      <c r="CP168" s="10"/>
      <c r="CQ168" s="10"/>
      <c r="CR168" s="10"/>
      <c r="CS168" s="10"/>
      <c r="CT168" s="10"/>
      <c r="CU168" s="10"/>
      <c r="CV168" s="10"/>
      <c r="CW168" s="10"/>
      <c r="CX168" s="10"/>
      <c r="CY168" s="10"/>
      <c r="CZ168" s="10"/>
      <c r="DA168" s="10"/>
      <c r="DB168" s="10"/>
      <c r="DC168" s="10"/>
      <c r="DD168" s="10"/>
      <c r="DE168" s="10"/>
      <c r="DF168" s="10"/>
      <c r="DG168" s="10"/>
      <c r="DH168" s="10"/>
      <c r="DI168" s="10"/>
      <c r="DJ168" s="10"/>
      <c r="DK168" s="10"/>
      <c r="DL168" s="10"/>
      <c r="DM168" s="10"/>
      <c r="DN168" s="10"/>
    </row>
    <row r="169" spans="1:118" x14ac:dyDescent="0.25">
      <c r="A169" s="3"/>
      <c r="B169" s="11"/>
      <c r="C169" s="10"/>
      <c r="D169" s="10"/>
      <c r="E169" s="10"/>
      <c r="F169" s="10"/>
      <c r="G169" s="10"/>
      <c r="H169" s="10"/>
      <c r="I169" s="10"/>
      <c r="J169" s="10"/>
      <c r="K169" s="10"/>
      <c r="L169" s="10"/>
      <c r="M169" s="10"/>
      <c r="N169" s="10"/>
      <c r="O169" s="10"/>
      <c r="P169" s="10"/>
      <c r="Q169" s="10"/>
      <c r="R169" s="10"/>
      <c r="S169" s="10"/>
      <c r="T169" s="10"/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  <c r="AM169" s="10"/>
      <c r="AN169" s="10"/>
      <c r="AO169" s="10"/>
      <c r="AP169" s="10"/>
      <c r="AQ169" s="10"/>
      <c r="AR169" s="10"/>
      <c r="AS169" s="10"/>
      <c r="AT169" s="10"/>
      <c r="AU169" s="10"/>
      <c r="AV169" s="10"/>
      <c r="AW169" s="10"/>
      <c r="AX169" s="10"/>
      <c r="AY169" s="10"/>
      <c r="AZ169" s="10"/>
      <c r="BA169" s="10"/>
      <c r="BB169" s="10"/>
      <c r="BC169" s="10"/>
      <c r="BD169" s="10"/>
      <c r="BE169" s="10"/>
      <c r="BF169" s="10"/>
      <c r="BG169" s="10"/>
      <c r="BH169" s="10"/>
      <c r="BI169" s="10"/>
      <c r="BJ169" s="10"/>
      <c r="BK169" s="10"/>
      <c r="BL169" s="10"/>
      <c r="BM169" s="10"/>
      <c r="BN169" s="10"/>
      <c r="BO169" s="10"/>
      <c r="BP169" s="10"/>
      <c r="BQ169" s="10"/>
      <c r="BR169" s="10"/>
      <c r="BS169" s="10"/>
      <c r="BT169" s="10"/>
      <c r="BU169" s="10"/>
      <c r="BV169" s="10"/>
      <c r="BW169" s="10"/>
      <c r="BX169" s="10"/>
      <c r="BY169" s="10"/>
      <c r="BZ169" s="10"/>
      <c r="CA169" s="10"/>
      <c r="CB169" s="10"/>
      <c r="CC169" s="10"/>
      <c r="CD169" s="10"/>
      <c r="CE169" s="10"/>
      <c r="CF169" s="10"/>
      <c r="CG169" s="10"/>
      <c r="CH169" s="10"/>
      <c r="CI169" s="10"/>
      <c r="CJ169" s="10"/>
      <c r="CK169" s="10"/>
      <c r="CL169" s="10"/>
      <c r="CM169" s="10"/>
      <c r="CN169" s="10"/>
      <c r="CO169" s="10"/>
      <c r="CP169" s="10"/>
      <c r="CQ169" s="10"/>
      <c r="CR169" s="10"/>
      <c r="CS169" s="10"/>
      <c r="CT169" s="10"/>
      <c r="CU169" s="10"/>
      <c r="CV169" s="10"/>
      <c r="CW169" s="10"/>
      <c r="CX169" s="10"/>
      <c r="CY169" s="10"/>
      <c r="CZ169" s="10"/>
      <c r="DA169" s="10"/>
      <c r="DB169" s="10"/>
      <c r="DC169" s="10"/>
      <c r="DD169" s="10"/>
      <c r="DE169" s="10"/>
      <c r="DF169" s="10"/>
      <c r="DG169" s="10"/>
      <c r="DH169" s="10"/>
      <c r="DI169" s="10"/>
      <c r="DJ169" s="10"/>
      <c r="DK169" s="10"/>
      <c r="DL169" s="10"/>
      <c r="DM169" s="10"/>
      <c r="DN169" s="10"/>
    </row>
    <row r="170" spans="1:118" x14ac:dyDescent="0.25">
      <c r="A170" s="3"/>
      <c r="B170" s="12" t="s">
        <v>44</v>
      </c>
    </row>
    <row r="171" spans="1:118" x14ac:dyDescent="0.25">
      <c r="A171" s="3"/>
    </row>
    <row r="172" spans="1:118" x14ac:dyDescent="0.25">
      <c r="A172" s="3"/>
      <c r="B172" s="35" t="s">
        <v>36</v>
      </c>
      <c r="C172" s="5" t="s">
        <v>45</v>
      </c>
      <c r="D172" s="5" t="s">
        <v>46</v>
      </c>
      <c r="E172" s="5" t="s">
        <v>47</v>
      </c>
      <c r="F172" s="5" t="s">
        <v>48</v>
      </c>
      <c r="G172" s="5" t="s">
        <v>49</v>
      </c>
      <c r="H172" s="5" t="s">
        <v>50</v>
      </c>
      <c r="I172" s="5" t="s">
        <v>51</v>
      </c>
      <c r="J172" s="5" t="s">
        <v>52</v>
      </c>
      <c r="K172" s="5" t="s">
        <v>53</v>
      </c>
      <c r="L172" s="5" t="s">
        <v>54</v>
      </c>
      <c r="M172" s="5" t="s">
        <v>55</v>
      </c>
      <c r="N172" s="5" t="s">
        <v>56</v>
      </c>
      <c r="O172" s="5" t="s">
        <v>57</v>
      </c>
      <c r="P172" s="5" t="s">
        <v>58</v>
      </c>
      <c r="Q172" s="5" t="s">
        <v>59</v>
      </c>
      <c r="R172" s="5" t="s">
        <v>60</v>
      </c>
      <c r="S172" s="5" t="s">
        <v>61</v>
      </c>
      <c r="T172" s="5" t="s">
        <v>62</v>
      </c>
      <c r="U172" s="5" t="s">
        <v>63</v>
      </c>
      <c r="V172" s="5" t="s">
        <v>64</v>
      </c>
      <c r="W172" s="5" t="s">
        <v>65</v>
      </c>
      <c r="X172" s="5" t="s">
        <v>66</v>
      </c>
      <c r="Y172" s="5" t="s">
        <v>67</v>
      </c>
      <c r="Z172" s="5" t="s">
        <v>68</v>
      </c>
      <c r="AA172" s="5" t="s">
        <v>69</v>
      </c>
      <c r="AB172" s="5" t="s">
        <v>70</v>
      </c>
      <c r="AC172" s="5" t="s">
        <v>71</v>
      </c>
      <c r="AD172" s="5" t="s">
        <v>72</v>
      </c>
      <c r="AE172" s="5" t="s">
        <v>73</v>
      </c>
      <c r="AF172" s="5" t="s">
        <v>74</v>
      </c>
      <c r="AG172" s="5" t="s">
        <v>75</v>
      </c>
      <c r="AH172" s="5" t="s">
        <v>76</v>
      </c>
      <c r="AI172" s="5" t="s">
        <v>77</v>
      </c>
      <c r="AJ172" s="5" t="s">
        <v>78</v>
      </c>
      <c r="AK172" s="5" t="s">
        <v>79</v>
      </c>
      <c r="AL172" s="5" t="s">
        <v>80</v>
      </c>
      <c r="AM172" s="5" t="s">
        <v>81</v>
      </c>
      <c r="AN172" s="5" t="s">
        <v>82</v>
      </c>
      <c r="AO172" s="5" t="s">
        <v>83</v>
      </c>
      <c r="AP172" s="5" t="s">
        <v>84</v>
      </c>
      <c r="AQ172" s="5" t="s">
        <v>85</v>
      </c>
      <c r="AR172" s="5" t="s">
        <v>86</v>
      </c>
      <c r="AS172" s="5" t="s">
        <v>87</v>
      </c>
      <c r="AT172" s="5" t="s">
        <v>88</v>
      </c>
      <c r="AU172" s="5" t="s">
        <v>89</v>
      </c>
      <c r="AV172" s="5" t="s">
        <v>90</v>
      </c>
      <c r="AW172" s="5" t="s">
        <v>91</v>
      </c>
      <c r="AX172" s="5" t="s">
        <v>92</v>
      </c>
      <c r="AY172" s="5" t="s">
        <v>93</v>
      </c>
      <c r="AZ172" s="5" t="s">
        <v>94</v>
      </c>
      <c r="BA172" s="5" t="s">
        <v>95</v>
      </c>
      <c r="BB172" s="5" t="s">
        <v>96</v>
      </c>
      <c r="BC172" s="5" t="s">
        <v>97</v>
      </c>
      <c r="BD172" s="5" t="s">
        <v>98</v>
      </c>
      <c r="BE172" s="5" t="s">
        <v>99</v>
      </c>
      <c r="BF172" s="5" t="s">
        <v>100</v>
      </c>
      <c r="BG172" s="5" t="s">
        <v>101</v>
      </c>
      <c r="BH172" s="5" t="s">
        <v>102</v>
      </c>
      <c r="BI172" s="5" t="s">
        <v>103</v>
      </c>
      <c r="BJ172" s="5" t="s">
        <v>104</v>
      </c>
      <c r="BK172" s="5" t="s">
        <v>105</v>
      </c>
      <c r="BL172" s="5" t="s">
        <v>106</v>
      </c>
      <c r="BM172" s="5" t="s">
        <v>107</v>
      </c>
      <c r="BN172" s="5" t="s">
        <v>108</v>
      </c>
      <c r="BO172" s="5" t="s">
        <v>109</v>
      </c>
      <c r="BP172" s="5" t="s">
        <v>110</v>
      </c>
      <c r="BQ172" s="5" t="s">
        <v>111</v>
      </c>
      <c r="BR172" s="5" t="s">
        <v>112</v>
      </c>
      <c r="BS172" s="5" t="s">
        <v>113</v>
      </c>
      <c r="BT172" s="5" t="s">
        <v>114</v>
      </c>
      <c r="BU172" s="5" t="s">
        <v>115</v>
      </c>
      <c r="BV172" s="5" t="s">
        <v>116</v>
      </c>
      <c r="BW172" s="5" t="s">
        <v>117</v>
      </c>
      <c r="BX172" s="5" t="s">
        <v>118</v>
      </c>
      <c r="BY172" s="5" t="s">
        <v>119</v>
      </c>
      <c r="BZ172" s="5" t="s">
        <v>120</v>
      </c>
      <c r="CA172" s="5" t="s">
        <v>121</v>
      </c>
      <c r="CB172" s="5" t="s">
        <v>122</v>
      </c>
      <c r="CC172" s="5" t="s">
        <v>123</v>
      </c>
      <c r="CD172" s="5" t="s">
        <v>124</v>
      </c>
      <c r="CE172" s="5" t="s">
        <v>125</v>
      </c>
      <c r="CF172" s="5" t="s">
        <v>126</v>
      </c>
      <c r="CG172" s="5" t="s">
        <v>127</v>
      </c>
      <c r="CH172" s="5" t="s">
        <v>128</v>
      </c>
      <c r="CI172" s="5" t="s">
        <v>129</v>
      </c>
      <c r="CJ172" s="5" t="s">
        <v>130</v>
      </c>
      <c r="CK172" s="5" t="s">
        <v>131</v>
      </c>
      <c r="CL172" s="5" t="s">
        <v>132</v>
      </c>
      <c r="CM172" s="5" t="s">
        <v>133</v>
      </c>
      <c r="CN172" s="5" t="s">
        <v>134</v>
      </c>
      <c r="CO172" s="5" t="s">
        <v>135</v>
      </c>
      <c r="CP172" s="5" t="s">
        <v>136</v>
      </c>
      <c r="CQ172" s="5" t="s">
        <v>137</v>
      </c>
      <c r="CR172" s="5" t="s">
        <v>138</v>
      </c>
      <c r="CS172" s="5" t="s">
        <v>139</v>
      </c>
      <c r="CT172" s="5" t="s">
        <v>140</v>
      </c>
      <c r="CU172" s="5" t="s">
        <v>141</v>
      </c>
      <c r="CV172" s="5" t="s">
        <v>142</v>
      </c>
      <c r="CW172" s="5" t="s">
        <v>143</v>
      </c>
      <c r="CX172" s="5" t="s">
        <v>144</v>
      </c>
      <c r="CY172" s="5" t="s">
        <v>145</v>
      </c>
      <c r="CZ172" s="5" t="s">
        <v>146</v>
      </c>
      <c r="DA172" s="5" t="s">
        <v>147</v>
      </c>
      <c r="DB172" s="5" t="s">
        <v>148</v>
      </c>
      <c r="DC172" s="5" t="s">
        <v>149</v>
      </c>
      <c r="DD172" s="5" t="s">
        <v>150</v>
      </c>
      <c r="DE172" s="5" t="s">
        <v>151</v>
      </c>
      <c r="DF172" s="5" t="s">
        <v>152</v>
      </c>
      <c r="DG172" s="5" t="s">
        <v>153</v>
      </c>
      <c r="DH172" s="5" t="s">
        <v>154</v>
      </c>
      <c r="DI172" s="5" t="s">
        <v>155</v>
      </c>
      <c r="DJ172" s="5" t="s">
        <v>156</v>
      </c>
      <c r="DK172" s="5"/>
      <c r="DL172" s="5"/>
      <c r="DM172" s="5"/>
      <c r="DN172" s="5"/>
    </row>
    <row r="173" spans="1:118" x14ac:dyDescent="0.25">
      <c r="A173" s="3"/>
      <c r="B173" s="34" t="s">
        <v>34</v>
      </c>
      <c r="C173" s="8">
        <v>34.276227571674859</v>
      </c>
      <c r="D173" s="8">
        <v>41.569154037981967</v>
      </c>
      <c r="E173" s="8">
        <v>45.163965803241034</v>
      </c>
      <c r="F173" s="8">
        <v>41.326693481453106</v>
      </c>
      <c r="G173" s="8">
        <v>45.98428215449492</v>
      </c>
      <c r="H173" s="8">
        <v>57.627551020408163</v>
      </c>
      <c r="I173" s="8">
        <v>58.501239433038833</v>
      </c>
      <c r="J173" s="8">
        <v>52.333418107833161</v>
      </c>
      <c r="K173" s="8">
        <v>59.120614174227526</v>
      </c>
      <c r="L173" s="8">
        <v>47.729154723230778</v>
      </c>
      <c r="M173" s="8">
        <v>44.339864259188118</v>
      </c>
      <c r="N173" s="8">
        <v>49.977312504051341</v>
      </c>
      <c r="O173" s="8">
        <v>45.334116418689632</v>
      </c>
      <c r="P173" s="8">
        <v>46.71182427988952</v>
      </c>
      <c r="Q173" s="8">
        <v>49.891038763785247</v>
      </c>
      <c r="R173" s="8">
        <v>50.354088722608225</v>
      </c>
      <c r="S173" s="8">
        <v>46.281047516198704</v>
      </c>
      <c r="T173" s="8">
        <v>54</v>
      </c>
      <c r="U173" s="8">
        <v>56.078755335260908</v>
      </c>
      <c r="V173" s="8">
        <v>56.894505341059833</v>
      </c>
      <c r="W173" s="8">
        <v>59.37011232759847</v>
      </c>
      <c r="X173" s="8">
        <v>55.595306239267316</v>
      </c>
      <c r="Y173" s="8">
        <v>49.202108455484151</v>
      </c>
      <c r="Z173" s="8">
        <v>47.898730483000143</v>
      </c>
      <c r="AA173" s="8">
        <v>44.10377358490566</v>
      </c>
      <c r="AB173" s="8">
        <v>51.156889087923574</v>
      </c>
      <c r="AC173" s="8">
        <v>55.448911729141471</v>
      </c>
      <c r="AD173" s="8">
        <v>52.338580880675337</v>
      </c>
      <c r="AE173" s="8">
        <v>54.041375067292165</v>
      </c>
      <c r="AF173" s="8">
        <v>55.311383755241494</v>
      </c>
      <c r="AG173" s="8">
        <v>60.050231535986185</v>
      </c>
      <c r="AH173" s="8">
        <v>60.838883602917861</v>
      </c>
      <c r="AI173" s="8">
        <v>74.390048154093108</v>
      </c>
      <c r="AJ173" s="8">
        <v>72.961338531513974</v>
      </c>
      <c r="AK173" s="8">
        <v>73.690251701238012</v>
      </c>
      <c r="AL173" s="8">
        <v>65.774869543609711</v>
      </c>
      <c r="AM173" s="8">
        <v>65.888870236696334</v>
      </c>
      <c r="AN173" s="8">
        <v>61.281811217975999</v>
      </c>
      <c r="AO173" s="8">
        <v>55.195252021331498</v>
      </c>
      <c r="AP173" s="8">
        <v>54.300373945560487</v>
      </c>
      <c r="AQ173" s="8">
        <v>43.125330512956104</v>
      </c>
      <c r="AR173" s="8">
        <v>49.737474414879415</v>
      </c>
      <c r="AS173" s="8">
        <v>53.62528216704289</v>
      </c>
      <c r="AT173" s="8">
        <v>54.724409448818903</v>
      </c>
      <c r="AU173" s="8">
        <v>57.779638935417829</v>
      </c>
      <c r="AV173" s="8">
        <v>53.729800826756858</v>
      </c>
      <c r="AW173" s="8">
        <v>63.478012564248999</v>
      </c>
      <c r="AX173" s="8">
        <v>59.772661593295439</v>
      </c>
      <c r="AY173" s="8">
        <v>65.494804311935511</v>
      </c>
      <c r="AZ173" s="8">
        <v>68.414872798434445</v>
      </c>
      <c r="BA173" s="8">
        <v>50.459259259259262</v>
      </c>
      <c r="BB173" s="8">
        <v>60.05961251862891</v>
      </c>
      <c r="BC173" s="8">
        <v>63.253012048192772</v>
      </c>
      <c r="BD173" s="8">
        <v>66.047125736339623</v>
      </c>
      <c r="BE173" s="8">
        <v>69.053236229356855</v>
      </c>
      <c r="BF173" s="8">
        <v>58.069522036002482</v>
      </c>
      <c r="BG173" s="8">
        <v>61.690760527969836</v>
      </c>
      <c r="BH173" s="8">
        <v>56.972573839662445</v>
      </c>
      <c r="BI173" s="8">
        <v>54.435267617719617</v>
      </c>
      <c r="BJ173" s="8">
        <v>53.249293631819171</v>
      </c>
      <c r="BK173" s="8">
        <v>49.639028658936773</v>
      </c>
      <c r="BL173" s="8">
        <v>54.340411486412144</v>
      </c>
      <c r="BM173" s="8">
        <v>59.836337498617723</v>
      </c>
      <c r="BN173" s="8">
        <v>59.59618371422232</v>
      </c>
      <c r="BO173" s="8">
        <v>66.834114757758428</v>
      </c>
      <c r="BP173" s="8">
        <v>66.853428955625276</v>
      </c>
      <c r="BQ173" s="8">
        <v>57.774269928966064</v>
      </c>
      <c r="BR173" s="8">
        <v>54.186521443158611</v>
      </c>
      <c r="BS173" s="8">
        <v>50.707762557077629</v>
      </c>
      <c r="BT173" s="8">
        <v>47.909487709625544</v>
      </c>
      <c r="BU173" s="8">
        <v>54.472954230235779</v>
      </c>
      <c r="BV173" s="8">
        <v>58.807147830123</v>
      </c>
      <c r="BW173" s="8">
        <v>64.612861661005041</v>
      </c>
      <c r="BX173" s="8">
        <v>71.013640639698963</v>
      </c>
      <c r="BY173" s="8">
        <v>73.251417769376175</v>
      </c>
      <c r="BZ173" s="8">
        <v>61.90419588731725</v>
      </c>
      <c r="CA173" s="8">
        <v>61.111775254034676</v>
      </c>
      <c r="CB173" s="8">
        <v>56.753838771593088</v>
      </c>
      <c r="CC173" s="8">
        <v>50.572220214431994</v>
      </c>
      <c r="CD173" s="8">
        <v>52.335996126845799</v>
      </c>
      <c r="CE173" s="8">
        <v>54.804053229153951</v>
      </c>
      <c r="CF173" s="8">
        <v>54.555487431023906</v>
      </c>
      <c r="CG173" s="8">
        <v>61.067291101799356</v>
      </c>
      <c r="CH173" s="8">
        <v>60.352970420084517</v>
      </c>
      <c r="CI173" s="8">
        <v>60.256889886519517</v>
      </c>
      <c r="CJ173" s="8">
        <v>63.854818523153945</v>
      </c>
      <c r="CK173" s="8">
        <v>59.598746081504707</v>
      </c>
      <c r="CL173" s="8">
        <v>57.870837537840572</v>
      </c>
      <c r="CM173" s="8">
        <v>55.823953458960418</v>
      </c>
      <c r="CN173" s="8">
        <v>56.278538812785385</v>
      </c>
      <c r="CO173" s="8">
        <v>53.730199284619317</v>
      </c>
      <c r="CP173" s="8">
        <v>51.309170643621826</v>
      </c>
      <c r="CQ173" s="8">
        <v>48.304865424430645</v>
      </c>
      <c r="CR173" s="8">
        <v>48.977731475452536</v>
      </c>
      <c r="CS173" s="8">
        <v>49.843301123008622</v>
      </c>
      <c r="CT173" s="8">
        <v>47.790743411564179</v>
      </c>
      <c r="CU173" s="8">
        <v>48.85284810126582</v>
      </c>
      <c r="CV173" s="8">
        <v>43.152317880794698</v>
      </c>
      <c r="CW173" s="8">
        <v>41.746666666666663</v>
      </c>
      <c r="CX173" s="8">
        <v>35.07121741467347</v>
      </c>
      <c r="CY173" s="8">
        <v>40.196871628910465</v>
      </c>
      <c r="CZ173" s="8">
        <v>34.816221348162216</v>
      </c>
      <c r="DA173" s="8">
        <v>43.412231495416606</v>
      </c>
      <c r="DB173" s="8">
        <v>47.985651214128033</v>
      </c>
      <c r="DC173" s="8">
        <v>51.480194579569151</v>
      </c>
      <c r="DD173" s="8">
        <v>64.599664053751411</v>
      </c>
      <c r="DE173" s="8">
        <v>62.35725363033977</v>
      </c>
      <c r="DF173" s="8">
        <v>59.666381522668942</v>
      </c>
      <c r="DG173" s="8">
        <v>55.371781964619593</v>
      </c>
      <c r="DH173" s="8">
        <v>58.666087962962962</v>
      </c>
      <c r="DI173" s="8">
        <v>62.501822423093742</v>
      </c>
      <c r="DJ173" s="8">
        <v>61.862038535078689</v>
      </c>
      <c r="DK173" s="8"/>
      <c r="DL173" s="8"/>
      <c r="DM173" s="8"/>
      <c r="DN173" s="8"/>
    </row>
    <row r="174" spans="1:118" x14ac:dyDescent="0.25">
      <c r="A174" s="3"/>
      <c r="B174" s="34" t="s">
        <v>35</v>
      </c>
      <c r="C174" s="8">
        <v>49.033707865168537</v>
      </c>
      <c r="D174" s="8">
        <v>61.12838738338516</v>
      </c>
      <c r="E174" s="8">
        <v>65.197841726618705</v>
      </c>
      <c r="F174" s="8">
        <v>57.73011617515639</v>
      </c>
      <c r="G174" s="8">
        <v>54.845814977973575</v>
      </c>
      <c r="H174" s="8">
        <v>58.333333333333336</v>
      </c>
      <c r="I174" s="8">
        <v>55.01319261213721</v>
      </c>
      <c r="J174" s="8">
        <v>55.271149674620389</v>
      </c>
      <c r="K174" s="8">
        <v>59.173126614987083</v>
      </c>
      <c r="L174" s="8">
        <v>51.811906816220876</v>
      </c>
      <c r="M174" s="8">
        <v>47.858942065491185</v>
      </c>
      <c r="N174" s="8">
        <v>47.570436913025723</v>
      </c>
      <c r="O174" s="8">
        <v>53.454695904013235</v>
      </c>
      <c r="P174" s="8">
        <v>50.687786577740724</v>
      </c>
      <c r="Q174" s="8">
        <v>62.00762388818297</v>
      </c>
      <c r="R174" s="8">
        <v>55.833686890114556</v>
      </c>
      <c r="S174" s="8">
        <v>55.97592433361995</v>
      </c>
      <c r="T174" s="8">
        <v>62.843436546009592</v>
      </c>
      <c r="U174" s="8">
        <v>64.157706093189958</v>
      </c>
      <c r="V174" s="8">
        <v>60.572194903889141</v>
      </c>
      <c r="W174" s="8">
        <v>66.727521679598354</v>
      </c>
      <c r="X174" s="8">
        <v>65.404157043879906</v>
      </c>
      <c r="Y174" s="8">
        <v>56.294200848656295</v>
      </c>
      <c r="Z174" s="8">
        <v>54.449760765550238</v>
      </c>
      <c r="AA174" s="8">
        <v>48.364717542120914</v>
      </c>
      <c r="AB174" s="8">
        <v>49.926362297496318</v>
      </c>
      <c r="AC174" s="8">
        <v>55.865102639296182</v>
      </c>
      <c r="AD174" s="8">
        <v>49.576903932304631</v>
      </c>
      <c r="AE174" s="8">
        <v>52.705410821643284</v>
      </c>
      <c r="AF174" s="8">
        <v>55.051020408163268</v>
      </c>
      <c r="AG174" s="8">
        <v>57.688338493292058</v>
      </c>
      <c r="AH174" s="8">
        <v>60.481283422459896</v>
      </c>
      <c r="AI174" s="8">
        <v>69.957310565634998</v>
      </c>
      <c r="AJ174" s="8">
        <v>72.424892703862668</v>
      </c>
      <c r="AK174" s="8">
        <v>71.094175285792048</v>
      </c>
      <c r="AL174" s="8">
        <v>64.550561797752806</v>
      </c>
      <c r="AM174" s="8">
        <v>66.478236291690223</v>
      </c>
      <c r="AN174" s="8">
        <v>67.082152974504254</v>
      </c>
      <c r="AO174" s="8">
        <v>61.437535653165995</v>
      </c>
      <c r="AP174" s="8">
        <v>61.440185830429726</v>
      </c>
      <c r="AQ174" s="8">
        <v>51.903114186851205</v>
      </c>
      <c r="AR174" s="8">
        <v>54.272245138479668</v>
      </c>
      <c r="AS174" s="8">
        <v>58.529411764705884</v>
      </c>
      <c r="AT174" s="8">
        <v>55.707491082045181</v>
      </c>
      <c r="AU174" s="8">
        <v>54.055727554179569</v>
      </c>
      <c r="AV174" s="8">
        <v>55.597014925373131</v>
      </c>
      <c r="AW174" s="8">
        <v>66.148102053515871</v>
      </c>
      <c r="AX174" s="8">
        <v>63.20754716981132</v>
      </c>
      <c r="AY174" s="8">
        <v>65.998707175177756</v>
      </c>
      <c r="AZ174" s="8">
        <v>66.368022053756022</v>
      </c>
      <c r="BA174" s="8">
        <v>51.40449438202247</v>
      </c>
      <c r="BB174" s="8">
        <v>63.85889128869691</v>
      </c>
      <c r="BC174" s="8">
        <v>63.20754716981132</v>
      </c>
      <c r="BD174" s="8">
        <v>63.878326996197721</v>
      </c>
      <c r="BE174" s="8">
        <v>69.58561376075059</v>
      </c>
      <c r="BF174" s="8">
        <v>65.871121718377097</v>
      </c>
      <c r="BG174" s="8">
        <v>65.559157212317672</v>
      </c>
      <c r="BH174" s="8">
        <v>65.36901865369019</v>
      </c>
      <c r="BI174" s="8">
        <v>62.797847809377402</v>
      </c>
      <c r="BJ174" s="8">
        <v>57.527733755942947</v>
      </c>
      <c r="BK174" s="8">
        <v>61.569255404323464</v>
      </c>
      <c r="BL174" s="8">
        <v>64.083938660209853</v>
      </c>
      <c r="BM174" s="8">
        <v>66.205211726384363</v>
      </c>
      <c r="BN174" s="8">
        <v>59.768211920529801</v>
      </c>
      <c r="BO174" s="8">
        <v>59.715242881072029</v>
      </c>
      <c r="BP174" s="8">
        <v>56.876061120543298</v>
      </c>
      <c r="BQ174" s="8">
        <v>57.946428571428577</v>
      </c>
      <c r="BR174" s="8">
        <v>56.788990825688067</v>
      </c>
      <c r="BS174" s="8">
        <v>56.497175141242941</v>
      </c>
      <c r="BT174" s="8">
        <v>56.77233429394812</v>
      </c>
      <c r="BU174" s="8">
        <v>59.142857142857139</v>
      </c>
      <c r="BV174" s="8">
        <v>60.341365461847388</v>
      </c>
      <c r="BW174" s="8">
        <v>67.682926829268297</v>
      </c>
      <c r="BX174" s="8">
        <v>66.839916839916839</v>
      </c>
      <c r="BY174" s="8">
        <v>68.980021030494214</v>
      </c>
      <c r="BZ174" s="8">
        <v>66.206163655685444</v>
      </c>
      <c r="CA174" s="8">
        <v>59.282700421940923</v>
      </c>
      <c r="CB174" s="8">
        <v>58.476394849785407</v>
      </c>
      <c r="CC174" s="8">
        <v>52.299465240641709</v>
      </c>
      <c r="CD174" s="8">
        <v>51.577801958650703</v>
      </c>
      <c r="CE174" s="8">
        <v>57.837837837837839</v>
      </c>
      <c r="CF174" s="8">
        <v>63.16359696641387</v>
      </c>
      <c r="CG174" s="8">
        <v>67.472527472527474</v>
      </c>
      <c r="CH174" s="8">
        <v>70</v>
      </c>
      <c r="CI174" s="8">
        <v>66.776315789473685</v>
      </c>
      <c r="CJ174" s="8">
        <v>67.084282460136677</v>
      </c>
      <c r="CK174" s="8">
        <v>66.591166477916204</v>
      </c>
      <c r="CL174" s="8">
        <v>60.441988950276247</v>
      </c>
      <c r="CM174" s="8">
        <v>59.003397508493769</v>
      </c>
      <c r="CN174" s="8">
        <v>60.470324748040319</v>
      </c>
      <c r="CO174" s="8">
        <v>55.519125683060111</v>
      </c>
      <c r="CP174" s="8">
        <v>52.319309600862994</v>
      </c>
      <c r="CQ174" s="8">
        <v>46.579804560260584</v>
      </c>
      <c r="CR174" s="8">
        <v>46.737967914438507</v>
      </c>
      <c r="CS174" s="8">
        <v>46.503884572697004</v>
      </c>
      <c r="CT174" s="8">
        <v>39.581036383682473</v>
      </c>
      <c r="CU174" s="8">
        <v>41.64835164835165</v>
      </c>
      <c r="CV174" s="8">
        <v>35.960044395116533</v>
      </c>
      <c r="CW174" s="8">
        <v>29.185520361990953</v>
      </c>
      <c r="CX174" s="8">
        <v>27.694090382387021</v>
      </c>
      <c r="CY174" s="8">
        <v>30.806257521058967</v>
      </c>
      <c r="CZ174" s="8">
        <v>27.980535279805352</v>
      </c>
      <c r="DA174" s="8">
        <v>38.101265822784811</v>
      </c>
      <c r="DB174" s="8">
        <v>50.654450261780106</v>
      </c>
      <c r="DC174" s="8">
        <v>54.12719891745602</v>
      </c>
      <c r="DD174" s="8">
        <v>67.055393586005835</v>
      </c>
      <c r="DE174" s="8">
        <v>67.365269461077844</v>
      </c>
      <c r="DF174" s="8">
        <v>63.819875776397517</v>
      </c>
      <c r="DG174" s="8">
        <v>62.318840579710141</v>
      </c>
      <c r="DH174" s="8">
        <v>65.058236272878531</v>
      </c>
      <c r="DI174" s="8">
        <v>63.840830449826989</v>
      </c>
      <c r="DJ174" s="8">
        <v>61.469534050179206</v>
      </c>
      <c r="DK174" s="8"/>
      <c r="DL174" s="8"/>
      <c r="DM174" s="8"/>
      <c r="DN174" s="8"/>
    </row>
    <row r="175" spans="1:118" x14ac:dyDescent="0.25">
      <c r="A175" s="3"/>
      <c r="B175" s="12" t="s">
        <v>20</v>
      </c>
      <c r="C175" s="9">
        <v>36.112042938611204</v>
      </c>
      <c r="D175" s="9">
        <v>44.030184460592508</v>
      </c>
      <c r="E175" s="9">
        <v>47.653369091518606</v>
      </c>
      <c r="F175" s="9">
        <v>43.377464946092395</v>
      </c>
      <c r="G175" s="9">
        <v>47.106746275319452</v>
      </c>
      <c r="H175" s="9">
        <v>57.716324710080279</v>
      </c>
      <c r="I175" s="9">
        <v>58.060754151163444</v>
      </c>
      <c r="J175" s="9">
        <v>52.708922530915544</v>
      </c>
      <c r="K175" s="9">
        <v>59.127357186307584</v>
      </c>
      <c r="L175" s="9">
        <v>48.254426375090191</v>
      </c>
      <c r="M175" s="9">
        <v>44.805555555555557</v>
      </c>
      <c r="N175" s="9">
        <v>49.647572163795033</v>
      </c>
      <c r="O175" s="9">
        <v>46.440448678203033</v>
      </c>
      <c r="P175" s="9">
        <v>47.253621130360699</v>
      </c>
      <c r="Q175" s="9">
        <v>51.525365630712983</v>
      </c>
      <c r="R175" s="9">
        <v>51.099567099567103</v>
      </c>
      <c r="S175" s="9">
        <v>47.596546493991369</v>
      </c>
      <c r="T175" s="9">
        <v>55.193314894368271</v>
      </c>
      <c r="U175" s="9">
        <v>57.154791741257903</v>
      </c>
      <c r="V175" s="9">
        <v>57.391304347826086</v>
      </c>
      <c r="W175" s="9">
        <v>60.361690348772832</v>
      </c>
      <c r="X175" s="9">
        <v>56.910972058732426</v>
      </c>
      <c r="Y175" s="9">
        <v>50.144020037570449</v>
      </c>
      <c r="Z175" s="9">
        <v>48.765510255760951</v>
      </c>
      <c r="AA175" s="9">
        <v>44.655460028230465</v>
      </c>
      <c r="AB175" s="9">
        <v>50.994493035309361</v>
      </c>
      <c r="AC175" s="9">
        <v>55.504647205131562</v>
      </c>
      <c r="AD175" s="9">
        <v>51.97255574614065</v>
      </c>
      <c r="AE175" s="9">
        <v>53.863590906060402</v>
      </c>
      <c r="AF175" s="9">
        <v>55.276991508289527</v>
      </c>
      <c r="AG175" s="9">
        <v>59.738401798487637</v>
      </c>
      <c r="AH175" s="9">
        <v>60.792708189476599</v>
      </c>
      <c r="AI175" s="9">
        <v>73.810520440909727</v>
      </c>
      <c r="AJ175" s="9">
        <v>72.890801354401802</v>
      </c>
      <c r="AK175" s="9">
        <v>73.350434658686055</v>
      </c>
      <c r="AL175" s="9">
        <v>65.617555764094419</v>
      </c>
      <c r="AM175" s="9">
        <v>65.965066140466277</v>
      </c>
      <c r="AN175" s="9">
        <v>62.039366582803027</v>
      </c>
      <c r="AO175" s="9">
        <v>56.013154944315723</v>
      </c>
      <c r="AP175" s="9">
        <v>55.230315407306563</v>
      </c>
      <c r="AQ175" s="9">
        <v>44.288990825688074</v>
      </c>
      <c r="AR175" s="9">
        <v>50.33245708984073</v>
      </c>
      <c r="AS175" s="9">
        <v>54.277886497064578</v>
      </c>
      <c r="AT175" s="9">
        <v>54.855601396382106</v>
      </c>
      <c r="AU175" s="9">
        <v>57.293099263813609</v>
      </c>
      <c r="AV175" s="9">
        <v>53.974861247143323</v>
      </c>
      <c r="AW175" s="9">
        <v>63.832246346900021</v>
      </c>
      <c r="AX175" s="9">
        <v>60.228886475649489</v>
      </c>
      <c r="AY175" s="9">
        <v>65.560621411685233</v>
      </c>
      <c r="AZ175" s="9">
        <v>68.160397566618116</v>
      </c>
      <c r="BA175" s="9">
        <v>50.575807429214649</v>
      </c>
      <c r="BB175" s="9">
        <v>60.520342238519298</v>
      </c>
      <c r="BC175" s="9">
        <v>63.247486329158583</v>
      </c>
      <c r="BD175" s="9">
        <v>65.791595735149173</v>
      </c>
      <c r="BE175" s="9">
        <v>69.114980050779835</v>
      </c>
      <c r="BF175" s="9">
        <v>58.967316671244163</v>
      </c>
      <c r="BG175" s="9">
        <v>62.133580705009273</v>
      </c>
      <c r="BH175" s="9">
        <v>57.938952674320923</v>
      </c>
      <c r="BI175" s="9">
        <v>55.459337349397586</v>
      </c>
      <c r="BJ175" s="9">
        <v>53.765290519877674</v>
      </c>
      <c r="BK175" s="9">
        <v>51.073043980367629</v>
      </c>
      <c r="BL175" s="9">
        <v>55.509295120061964</v>
      </c>
      <c r="BM175" s="9">
        <v>60.59779963002628</v>
      </c>
      <c r="BN175" s="9">
        <v>59.616513402465273</v>
      </c>
      <c r="BO175" s="9">
        <v>65.996847911741526</v>
      </c>
      <c r="BP175" s="9">
        <v>65.689962383686392</v>
      </c>
      <c r="BQ175" s="9">
        <v>57.793572930223249</v>
      </c>
      <c r="BR175" s="9">
        <v>54.472940226171239</v>
      </c>
      <c r="BS175" s="9">
        <v>51.333740582366119</v>
      </c>
      <c r="BT175" s="9">
        <v>48.856058274340825</v>
      </c>
      <c r="BU175" s="9">
        <v>54.978354978354979</v>
      </c>
      <c r="BV175" s="9">
        <v>58.966091117120868</v>
      </c>
      <c r="BW175" s="9">
        <v>64.930154395546694</v>
      </c>
      <c r="BX175" s="9">
        <v>70.58947813226284</v>
      </c>
      <c r="BY175" s="9">
        <v>72.81996813595326</v>
      </c>
      <c r="BZ175" s="9">
        <v>62.336968141971347</v>
      </c>
      <c r="CA175" s="9">
        <v>60.925587887898637</v>
      </c>
      <c r="CB175" s="9">
        <v>56.927060854553304</v>
      </c>
      <c r="CC175" s="9">
        <v>50.747076656561283</v>
      </c>
      <c r="CD175" s="9">
        <v>52.260102385361073</v>
      </c>
      <c r="CE175" s="9">
        <v>55.111891180342255</v>
      </c>
      <c r="CF175" s="9">
        <v>55.430711610486895</v>
      </c>
      <c r="CG175" s="9">
        <v>61.713209219858157</v>
      </c>
      <c r="CH175" s="9">
        <v>61.352495543672013</v>
      </c>
      <c r="CI175" s="9">
        <v>60.922629044899793</v>
      </c>
      <c r="CJ175" s="9">
        <v>64.174560216508794</v>
      </c>
      <c r="CK175" s="9">
        <v>60.295777827952136</v>
      </c>
      <c r="CL175" s="9">
        <v>58.134269217706326</v>
      </c>
      <c r="CM175" s="9">
        <v>56.143344709897612</v>
      </c>
      <c r="CN175" s="9">
        <v>56.705024495841407</v>
      </c>
      <c r="CO175" s="9">
        <v>53.917419650005712</v>
      </c>
      <c r="CP175" s="9">
        <v>51.417050691244235</v>
      </c>
      <c r="CQ175" s="9">
        <v>48.121170077465599</v>
      </c>
      <c r="CR175" s="9">
        <v>48.734618063617368</v>
      </c>
      <c r="CS175" s="9">
        <v>49.491763056431829</v>
      </c>
      <c r="CT175" s="9">
        <v>46.918209514881646</v>
      </c>
      <c r="CU175" s="9">
        <v>48.080998351777723</v>
      </c>
      <c r="CV175" s="9">
        <v>42.385516506922258</v>
      </c>
      <c r="CW175" s="9">
        <v>40.422232824427482</v>
      </c>
      <c r="CX175" s="9">
        <v>34.304635761589402</v>
      </c>
      <c r="CY175" s="9">
        <v>39.250636595125499</v>
      </c>
      <c r="CZ175" s="9">
        <v>34.130567419158027</v>
      </c>
      <c r="DA175" s="9">
        <v>42.894184467218174</v>
      </c>
      <c r="DB175" s="9">
        <v>48.240139790314529</v>
      </c>
      <c r="DC175" s="9">
        <v>51.726745651625919</v>
      </c>
      <c r="DD175" s="9">
        <v>64.81481481481481</v>
      </c>
      <c r="DE175" s="9">
        <v>62.788300476742684</v>
      </c>
      <c r="DF175" s="9">
        <v>60.01566988769914</v>
      </c>
      <c r="DG175" s="9">
        <v>55.941378399788753</v>
      </c>
      <c r="DH175" s="9">
        <v>59.177425795288165</v>
      </c>
      <c r="DI175" s="9">
        <v>62.605889471561113</v>
      </c>
      <c r="DJ175" s="9">
        <v>61.83226858773957</v>
      </c>
      <c r="DK175" s="9"/>
      <c r="DL175" s="9"/>
      <c r="DM175" s="9"/>
      <c r="DN175" s="9"/>
    </row>
    <row r="176" spans="1:118" x14ac:dyDescent="0.25">
      <c r="A176" s="3"/>
    </row>
    <row r="177" spans="1:118" x14ac:dyDescent="0.25">
      <c r="A177" s="3"/>
    </row>
    <row r="178" spans="1:118" x14ac:dyDescent="0.25">
      <c r="A178" s="3"/>
      <c r="B178" s="12" t="s">
        <v>27</v>
      </c>
    </row>
    <row r="179" spans="1:118" x14ac:dyDescent="0.25">
      <c r="A179" s="3"/>
    </row>
    <row r="180" spans="1:118" x14ac:dyDescent="0.25">
      <c r="A180" s="3"/>
      <c r="B180" s="35" t="s">
        <v>36</v>
      </c>
      <c r="C180" s="5" t="s">
        <v>45</v>
      </c>
      <c r="D180" s="5" t="s">
        <v>46</v>
      </c>
      <c r="E180" s="5" t="s">
        <v>47</v>
      </c>
      <c r="F180" s="5" t="s">
        <v>48</v>
      </c>
      <c r="G180" s="5" t="s">
        <v>49</v>
      </c>
      <c r="H180" s="5" t="s">
        <v>50</v>
      </c>
      <c r="I180" s="5" t="s">
        <v>51</v>
      </c>
      <c r="J180" s="5" t="s">
        <v>52</v>
      </c>
      <c r="K180" s="5" t="s">
        <v>53</v>
      </c>
      <c r="L180" s="5" t="s">
        <v>54</v>
      </c>
      <c r="M180" s="5" t="s">
        <v>55</v>
      </c>
      <c r="N180" s="5" t="s">
        <v>56</v>
      </c>
      <c r="O180" s="5" t="s">
        <v>57</v>
      </c>
      <c r="P180" s="5" t="s">
        <v>58</v>
      </c>
      <c r="Q180" s="5" t="s">
        <v>59</v>
      </c>
      <c r="R180" s="5" t="s">
        <v>60</v>
      </c>
      <c r="S180" s="5" t="s">
        <v>61</v>
      </c>
      <c r="T180" s="5" t="s">
        <v>62</v>
      </c>
      <c r="U180" s="5" t="s">
        <v>63</v>
      </c>
      <c r="V180" s="5" t="s">
        <v>64</v>
      </c>
      <c r="W180" s="5" t="s">
        <v>65</v>
      </c>
      <c r="X180" s="5" t="s">
        <v>66</v>
      </c>
      <c r="Y180" s="5" t="s">
        <v>67</v>
      </c>
      <c r="Z180" s="5" t="s">
        <v>68</v>
      </c>
      <c r="AA180" s="5" t="s">
        <v>69</v>
      </c>
      <c r="AB180" s="5" t="s">
        <v>70</v>
      </c>
      <c r="AC180" s="5" t="s">
        <v>71</v>
      </c>
      <c r="AD180" s="5" t="s">
        <v>72</v>
      </c>
      <c r="AE180" s="5" t="s">
        <v>73</v>
      </c>
      <c r="AF180" s="5" t="s">
        <v>74</v>
      </c>
      <c r="AG180" s="5" t="s">
        <v>75</v>
      </c>
      <c r="AH180" s="5" t="s">
        <v>76</v>
      </c>
      <c r="AI180" s="5" t="s">
        <v>77</v>
      </c>
      <c r="AJ180" s="5" t="s">
        <v>78</v>
      </c>
      <c r="AK180" s="5" t="s">
        <v>79</v>
      </c>
      <c r="AL180" s="5" t="s">
        <v>80</v>
      </c>
      <c r="AM180" s="5" t="s">
        <v>81</v>
      </c>
      <c r="AN180" s="5" t="s">
        <v>82</v>
      </c>
      <c r="AO180" s="5" t="s">
        <v>83</v>
      </c>
      <c r="AP180" s="5" t="s">
        <v>84</v>
      </c>
      <c r="AQ180" s="5" t="s">
        <v>85</v>
      </c>
      <c r="AR180" s="5" t="s">
        <v>86</v>
      </c>
      <c r="AS180" s="5" t="s">
        <v>87</v>
      </c>
      <c r="AT180" s="5" t="s">
        <v>88</v>
      </c>
      <c r="AU180" s="5" t="s">
        <v>89</v>
      </c>
      <c r="AV180" s="5" t="s">
        <v>90</v>
      </c>
      <c r="AW180" s="5" t="s">
        <v>91</v>
      </c>
      <c r="AX180" s="5" t="s">
        <v>92</v>
      </c>
      <c r="AY180" s="5" t="s">
        <v>93</v>
      </c>
      <c r="AZ180" s="5" t="s">
        <v>94</v>
      </c>
      <c r="BA180" s="5" t="s">
        <v>95</v>
      </c>
      <c r="BB180" s="5" t="s">
        <v>96</v>
      </c>
      <c r="BC180" s="5" t="s">
        <v>97</v>
      </c>
      <c r="BD180" s="5" t="s">
        <v>98</v>
      </c>
      <c r="BE180" s="5" t="s">
        <v>99</v>
      </c>
      <c r="BF180" s="5" t="s">
        <v>100</v>
      </c>
      <c r="BG180" s="5" t="s">
        <v>101</v>
      </c>
      <c r="BH180" s="5" t="s">
        <v>102</v>
      </c>
      <c r="BI180" s="5" t="s">
        <v>103</v>
      </c>
      <c r="BJ180" s="5" t="s">
        <v>104</v>
      </c>
      <c r="BK180" s="5" t="s">
        <v>105</v>
      </c>
      <c r="BL180" s="5" t="s">
        <v>106</v>
      </c>
      <c r="BM180" s="5" t="s">
        <v>107</v>
      </c>
      <c r="BN180" s="5" t="s">
        <v>108</v>
      </c>
      <c r="BO180" s="5" t="s">
        <v>109</v>
      </c>
      <c r="BP180" s="5" t="s">
        <v>110</v>
      </c>
      <c r="BQ180" s="5" t="s">
        <v>111</v>
      </c>
      <c r="BR180" s="5" t="s">
        <v>112</v>
      </c>
      <c r="BS180" s="5" t="s">
        <v>113</v>
      </c>
      <c r="BT180" s="5" t="s">
        <v>114</v>
      </c>
      <c r="BU180" s="5" t="s">
        <v>115</v>
      </c>
      <c r="BV180" s="5" t="s">
        <v>116</v>
      </c>
      <c r="BW180" s="5" t="s">
        <v>117</v>
      </c>
      <c r="BX180" s="5" t="s">
        <v>118</v>
      </c>
      <c r="BY180" s="5" t="s">
        <v>119</v>
      </c>
      <c r="BZ180" s="5" t="s">
        <v>120</v>
      </c>
      <c r="CA180" s="5" t="s">
        <v>121</v>
      </c>
      <c r="CB180" s="5" t="s">
        <v>122</v>
      </c>
      <c r="CC180" s="5" t="s">
        <v>123</v>
      </c>
      <c r="CD180" s="5" t="s">
        <v>124</v>
      </c>
      <c r="CE180" s="5" t="s">
        <v>125</v>
      </c>
      <c r="CF180" s="5" t="s">
        <v>126</v>
      </c>
      <c r="CG180" s="5" t="s">
        <v>127</v>
      </c>
      <c r="CH180" s="5" t="s">
        <v>128</v>
      </c>
      <c r="CI180" s="5" t="s">
        <v>129</v>
      </c>
      <c r="CJ180" s="5" t="s">
        <v>130</v>
      </c>
      <c r="CK180" s="5" t="s">
        <v>131</v>
      </c>
      <c r="CL180" s="5" t="s">
        <v>132</v>
      </c>
      <c r="CM180" s="5" t="s">
        <v>133</v>
      </c>
      <c r="CN180" s="5" t="s">
        <v>134</v>
      </c>
      <c r="CO180" s="5" t="s">
        <v>135</v>
      </c>
      <c r="CP180" s="5" t="s">
        <v>136</v>
      </c>
      <c r="CQ180" s="5" t="s">
        <v>137</v>
      </c>
      <c r="CR180" s="5" t="s">
        <v>138</v>
      </c>
      <c r="CS180" s="5" t="s">
        <v>139</v>
      </c>
      <c r="CT180" s="5" t="s">
        <v>140</v>
      </c>
      <c r="CU180" s="5" t="s">
        <v>141</v>
      </c>
      <c r="CV180" s="5" t="s">
        <v>142</v>
      </c>
      <c r="CW180" s="5" t="s">
        <v>143</v>
      </c>
      <c r="CX180" s="5" t="s">
        <v>144</v>
      </c>
      <c r="CY180" s="5" t="s">
        <v>145</v>
      </c>
      <c r="CZ180" s="5" t="s">
        <v>146</v>
      </c>
      <c r="DA180" s="5" t="s">
        <v>147</v>
      </c>
      <c r="DB180" s="5" t="s">
        <v>148</v>
      </c>
      <c r="DC180" s="5" t="s">
        <v>149</v>
      </c>
      <c r="DD180" s="5" t="s">
        <v>150</v>
      </c>
      <c r="DE180" s="5" t="s">
        <v>151</v>
      </c>
      <c r="DF180" s="5" t="s">
        <v>152</v>
      </c>
      <c r="DG180" s="5" t="s">
        <v>153</v>
      </c>
      <c r="DH180" s="5" t="s">
        <v>154</v>
      </c>
      <c r="DI180" s="5" t="s">
        <v>155</v>
      </c>
      <c r="DJ180" s="5" t="s">
        <v>156</v>
      </c>
      <c r="DK180" s="5"/>
      <c r="DL180" s="5"/>
      <c r="DM180" s="5"/>
      <c r="DN180" s="5"/>
    </row>
    <row r="181" spans="1:118" x14ac:dyDescent="0.25">
      <c r="A181" s="3"/>
      <c r="B181" s="34" t="s">
        <v>34</v>
      </c>
      <c r="C181" s="8">
        <v>5.6582296424575649</v>
      </c>
      <c r="D181" s="8">
        <v>5.5921758014713712</v>
      </c>
      <c r="E181" s="8">
        <v>5.5689199304224655</v>
      </c>
      <c r="F181" s="8">
        <v>5.3856538161711089</v>
      </c>
      <c r="G181" s="8">
        <v>5.4381493062205122</v>
      </c>
      <c r="H181" s="8">
        <v>5.4796910318940366</v>
      </c>
      <c r="I181" s="8">
        <v>5.5193765359814178</v>
      </c>
      <c r="J181" s="8">
        <v>5.4859232532126221</v>
      </c>
      <c r="K181" s="8">
        <v>5.6479838977268422</v>
      </c>
      <c r="L181" s="8">
        <v>5.652643036720745</v>
      </c>
      <c r="M181" s="8">
        <v>5.7632648863864571</v>
      </c>
      <c r="N181" s="8">
        <v>5.6413975017945441</v>
      </c>
      <c r="O181" s="8">
        <v>5.8561450674384146</v>
      </c>
      <c r="P181" s="8">
        <v>5.8465995557948904</v>
      </c>
      <c r="Q181" s="8">
        <v>5.774900220317277</v>
      </c>
      <c r="R181" s="8">
        <v>5.5040446979206656</v>
      </c>
      <c r="S181" s="8">
        <v>5.4686755585529294</v>
      </c>
      <c r="T181" s="8">
        <v>5.3962775548947315</v>
      </c>
      <c r="U181" s="8">
        <v>5.7232622254663772</v>
      </c>
      <c r="V181" s="8">
        <v>5.9784236867999638</v>
      </c>
      <c r="W181" s="8">
        <v>6.7950415951374037</v>
      </c>
      <c r="X181" s="8">
        <v>6.983261342680219</v>
      </c>
      <c r="Y181" s="8">
        <v>7.0379804681193061</v>
      </c>
      <c r="Z181" s="8">
        <v>6.9207558459271956</v>
      </c>
      <c r="AA181" s="8">
        <v>7.1104727861525383</v>
      </c>
      <c r="AB181" s="8">
        <v>7.2640173211711954</v>
      </c>
      <c r="AC181" s="8">
        <v>7.2901574534347198</v>
      </c>
      <c r="AD181" s="8">
        <v>7.2427176855104261</v>
      </c>
      <c r="AE181" s="8">
        <v>7.3819370100889499</v>
      </c>
      <c r="AF181" s="8">
        <v>7.4697363155406924</v>
      </c>
      <c r="AG181" s="8">
        <v>7.5655773623309246</v>
      </c>
      <c r="AH181" s="8">
        <v>7.6286654846261808</v>
      </c>
      <c r="AI181" s="8">
        <v>7.787725172013042</v>
      </c>
      <c r="AJ181" s="8">
        <v>8.0364127375837473</v>
      </c>
      <c r="AK181" s="8">
        <v>8.1477349341507121</v>
      </c>
      <c r="AL181" s="8">
        <v>8.1778339896870449</v>
      </c>
      <c r="AM181" s="8">
        <v>8.5256883182019383</v>
      </c>
      <c r="AN181" s="8">
        <v>8.6748387469748813</v>
      </c>
      <c r="AO181" s="8">
        <v>8.7931726927541636</v>
      </c>
      <c r="AP181" s="8">
        <v>8.81242863112187</v>
      </c>
      <c r="AQ181" s="8">
        <v>8.9686272425261748</v>
      </c>
      <c r="AR181" s="8">
        <v>8.9827537682589131</v>
      </c>
      <c r="AS181" s="8">
        <v>9.0635394586745672</v>
      </c>
      <c r="AT181" s="8">
        <v>9.0066243629489158</v>
      </c>
      <c r="AU181" s="8">
        <v>9.2838052611529989</v>
      </c>
      <c r="AV181" s="8">
        <v>9.4324885009887964</v>
      </c>
      <c r="AW181" s="8">
        <v>9.5130500913372096</v>
      </c>
      <c r="AX181" s="8">
        <v>9.560691680546352</v>
      </c>
      <c r="AY181" s="8">
        <v>9.5594302082550762</v>
      </c>
      <c r="AZ181" s="8">
        <v>9.490263614608299</v>
      </c>
      <c r="BA181" s="8">
        <v>9.5191452221102502</v>
      </c>
      <c r="BB181" s="8">
        <v>9.5250389105411717</v>
      </c>
      <c r="BC181" s="8">
        <v>9.5235650631819961</v>
      </c>
      <c r="BD181" s="8">
        <v>9.6400461016994559</v>
      </c>
      <c r="BE181" s="8">
        <v>9.7971658035720903</v>
      </c>
      <c r="BF181" s="8">
        <v>9.7528096011787095</v>
      </c>
      <c r="BG181" s="8">
        <v>9.8174528705473794</v>
      </c>
      <c r="BH181" s="8">
        <v>9.9070886445688142</v>
      </c>
      <c r="BI181" s="8">
        <v>10.114501954906693</v>
      </c>
      <c r="BJ181" s="8">
        <v>9.8599202369691383</v>
      </c>
      <c r="BK181" s="8">
        <v>9.9423080149614851</v>
      </c>
      <c r="BL181" s="8">
        <v>9.7821352573990374</v>
      </c>
      <c r="BM181" s="8">
        <v>9.7150420370536299</v>
      </c>
      <c r="BN181" s="8">
        <v>9.5584424376300898</v>
      </c>
      <c r="BO181" s="8">
        <v>9.4812977780733352</v>
      </c>
      <c r="BP181" s="8">
        <v>9.4609748179900173</v>
      </c>
      <c r="BQ181" s="8">
        <v>9.597830940719847</v>
      </c>
      <c r="BR181" s="8">
        <v>9.6503669229339053</v>
      </c>
      <c r="BS181" s="8">
        <v>9.7775300547712707</v>
      </c>
      <c r="BT181" s="8">
        <v>9.7587813352523103</v>
      </c>
      <c r="BU181" s="8">
        <v>9.8310755767485247</v>
      </c>
      <c r="BV181" s="8">
        <v>9.6531471887667646</v>
      </c>
      <c r="BW181" s="8">
        <v>9.6379523885654397</v>
      </c>
      <c r="BX181" s="8">
        <v>9.8015337153393105</v>
      </c>
      <c r="BY181" s="8">
        <v>9.9108377709445268</v>
      </c>
      <c r="BZ181" s="8">
        <v>9.8618660497367046</v>
      </c>
      <c r="CA181" s="8">
        <v>9.8784464341687563</v>
      </c>
      <c r="CB181" s="8">
        <v>9.9388207278917893</v>
      </c>
      <c r="CC181" s="8">
        <v>9.8815353762779665</v>
      </c>
      <c r="CD181" s="8">
        <v>9.9017155788700961</v>
      </c>
      <c r="CE181" s="8">
        <v>10.049769189569853</v>
      </c>
      <c r="CF181" s="8">
        <v>9.7630630475600437</v>
      </c>
      <c r="CG181" s="8">
        <v>10.054570587878771</v>
      </c>
      <c r="CH181" s="8">
        <v>10.03382072953041</v>
      </c>
      <c r="CI181" s="8">
        <v>9.965763839831288</v>
      </c>
      <c r="CJ181" s="8">
        <v>10.098996524542921</v>
      </c>
      <c r="CK181" s="8">
        <v>10.064763225358799</v>
      </c>
      <c r="CL181" s="8">
        <v>10.042607636047796</v>
      </c>
      <c r="CM181" s="8">
        <v>10.108942645317423</v>
      </c>
      <c r="CN181" s="8">
        <v>10.107006078778911</v>
      </c>
      <c r="CO181" s="8">
        <v>10.396696063133344</v>
      </c>
      <c r="CP181" s="8">
        <v>10.398119415153047</v>
      </c>
      <c r="CQ181" s="8">
        <v>10.499530294462314</v>
      </c>
      <c r="CR181" s="8">
        <v>10.464540436267677</v>
      </c>
      <c r="CS181" s="8">
        <v>10.606780243724248</v>
      </c>
      <c r="CT181" s="8">
        <v>10.56486223708538</v>
      </c>
      <c r="CU181" s="8">
        <v>10.596119091115588</v>
      </c>
      <c r="CV181" s="8">
        <v>10.280806978020038</v>
      </c>
      <c r="CW181" s="8">
        <v>10.188709770388819</v>
      </c>
      <c r="CX181" s="8">
        <v>10.058168191161672</v>
      </c>
      <c r="CY181" s="8">
        <v>9.9886811169197767</v>
      </c>
      <c r="CZ181" s="8">
        <v>9.8635938395418545</v>
      </c>
      <c r="DA181" s="8">
        <v>10.138136319124007</v>
      </c>
      <c r="DB181" s="8">
        <v>9.8810073703846992</v>
      </c>
      <c r="DC181" s="8">
        <v>10.035728805455888</v>
      </c>
      <c r="DD181" s="8">
        <v>10.230054588407942</v>
      </c>
      <c r="DE181" s="8">
        <v>10.329358873035673</v>
      </c>
      <c r="DF181" s="8">
        <v>10.125347688692768</v>
      </c>
      <c r="DG181" s="8">
        <v>10.27486841791397</v>
      </c>
      <c r="DH181" s="8">
        <v>10.539132636096543</v>
      </c>
      <c r="DI181" s="8">
        <v>10.75602238870877</v>
      </c>
      <c r="DJ181" s="8">
        <v>10.670125481366345</v>
      </c>
      <c r="DK181" s="8"/>
      <c r="DL181" s="8"/>
      <c r="DM181" s="8"/>
      <c r="DN181" s="8"/>
    </row>
    <row r="182" spans="1:118" x14ac:dyDescent="0.25">
      <c r="A182" s="3"/>
      <c r="B182" s="34" t="s">
        <v>35</v>
      </c>
      <c r="C182" s="8">
        <v>5.0258103093462143</v>
      </c>
      <c r="D182" s="8">
        <v>4.9697838352381352</v>
      </c>
      <c r="E182" s="8">
        <v>5.08773679088939</v>
      </c>
      <c r="F182" s="8">
        <v>5.0350456698818284</v>
      </c>
      <c r="G182" s="8">
        <v>5.1911590977762119</v>
      </c>
      <c r="H182" s="8">
        <v>5.2459915128764729</v>
      </c>
      <c r="I182" s="8">
        <v>5.3131206754860232</v>
      </c>
      <c r="J182" s="8">
        <v>5.2660277549275092</v>
      </c>
      <c r="K182" s="8">
        <v>5.3959729991559495</v>
      </c>
      <c r="L182" s="8">
        <v>5.3918634833301464</v>
      </c>
      <c r="M182" s="8">
        <v>5.5195783120498216</v>
      </c>
      <c r="N182" s="8">
        <v>5.4064249815711634</v>
      </c>
      <c r="O182" s="8">
        <v>5.5927544765046679</v>
      </c>
      <c r="P182" s="8">
        <v>5.1360704120662994</v>
      </c>
      <c r="Q182" s="8">
        <v>5.2024978166054305</v>
      </c>
      <c r="R182" s="8">
        <v>5.0580684342096474</v>
      </c>
      <c r="S182" s="8">
        <v>5.0202928916025336</v>
      </c>
      <c r="T182" s="8">
        <v>5.0611170288294876</v>
      </c>
      <c r="U182" s="8">
        <v>5.2679482568268936</v>
      </c>
      <c r="V182" s="8">
        <v>5.3396631290126928</v>
      </c>
      <c r="W182" s="8">
        <v>5.5146421032529824</v>
      </c>
      <c r="X182" s="8">
        <v>5.4933266220805264</v>
      </c>
      <c r="Y182" s="8">
        <v>5.3482947785627131</v>
      </c>
      <c r="Z182" s="8">
        <v>5.3078636767718512</v>
      </c>
      <c r="AA182" s="8">
        <v>5.5790845083113849</v>
      </c>
      <c r="AB182" s="8">
        <v>5.6489415407231025</v>
      </c>
      <c r="AC182" s="8">
        <v>5.6406309543915958</v>
      </c>
      <c r="AD182" s="8">
        <v>5.6892785411319258</v>
      </c>
      <c r="AE182" s="8">
        <v>5.9846016146812202</v>
      </c>
      <c r="AF182" s="8">
        <v>6.091599090903304</v>
      </c>
      <c r="AG182" s="8">
        <v>6.1172246470672302</v>
      </c>
      <c r="AH182" s="8">
        <v>6.171520474367556</v>
      </c>
      <c r="AI182" s="8">
        <v>6.4344205041148292</v>
      </c>
      <c r="AJ182" s="8">
        <v>6.7084179550573042</v>
      </c>
      <c r="AK182" s="8">
        <v>6.9374122452832516</v>
      </c>
      <c r="AL182" s="8">
        <v>7.1424834772094288</v>
      </c>
      <c r="AM182" s="8">
        <v>7.3839053800612371</v>
      </c>
      <c r="AN182" s="8">
        <v>7.4765725161038379</v>
      </c>
      <c r="AO182" s="8">
        <v>7.5604450268609167</v>
      </c>
      <c r="AP182" s="8">
        <v>7.6403292124689468</v>
      </c>
      <c r="AQ182" s="8">
        <v>7.4523088644797824</v>
      </c>
      <c r="AR182" s="8">
        <v>7.4781520799507746</v>
      </c>
      <c r="AS182" s="8">
        <v>7.5851859369906665</v>
      </c>
      <c r="AT182" s="8">
        <v>7.4020653630341968</v>
      </c>
      <c r="AU182" s="8">
        <v>7.4700798417596044</v>
      </c>
      <c r="AV182" s="8">
        <v>7.613598315209237</v>
      </c>
      <c r="AW182" s="8">
        <v>7.7353511610568084</v>
      </c>
      <c r="AX182" s="8">
        <v>7.7157544522695005</v>
      </c>
      <c r="AY182" s="8">
        <v>7.8250488322105598</v>
      </c>
      <c r="AZ182" s="8">
        <v>7.9442307395696368</v>
      </c>
      <c r="BA182" s="8">
        <v>7.9120967529892949</v>
      </c>
      <c r="BB182" s="8">
        <v>7.825979194925341</v>
      </c>
      <c r="BC182" s="8">
        <v>8.0581661460136171</v>
      </c>
      <c r="BD182" s="8">
        <v>8.1132060921017572</v>
      </c>
      <c r="BE182" s="8">
        <v>8.1956796856132872</v>
      </c>
      <c r="BF182" s="8">
        <v>8.0165649300242983</v>
      </c>
      <c r="BG182" s="8">
        <v>8.1121513303260873</v>
      </c>
      <c r="BH182" s="8">
        <v>8.3241833494387993</v>
      </c>
      <c r="BI182" s="8">
        <v>8.3809180643049679</v>
      </c>
      <c r="BJ182" s="8">
        <v>8.1933635193077734</v>
      </c>
      <c r="BK182" s="8">
        <v>8.3492425432149346</v>
      </c>
      <c r="BL182" s="8">
        <v>8.2134976257272125</v>
      </c>
      <c r="BM182" s="8">
        <v>8.1964387592641241</v>
      </c>
      <c r="BN182" s="8">
        <v>8.0557706789443788</v>
      </c>
      <c r="BO182" s="8">
        <v>8.1089396602144781</v>
      </c>
      <c r="BP182" s="8">
        <v>8.1112623089566007</v>
      </c>
      <c r="BQ182" s="8">
        <v>8.3038033089348549</v>
      </c>
      <c r="BR182" s="8">
        <v>8.2199966498065624</v>
      </c>
      <c r="BS182" s="8">
        <v>8.3697815047083619</v>
      </c>
      <c r="BT182" s="8">
        <v>8.4747116569725414</v>
      </c>
      <c r="BU182" s="8">
        <v>8.6778067635120379</v>
      </c>
      <c r="BV182" s="8">
        <v>8.826301340627781</v>
      </c>
      <c r="BW182" s="8">
        <v>9.1220834327350655</v>
      </c>
      <c r="BX182" s="8">
        <v>9.1170982956926476</v>
      </c>
      <c r="BY182" s="8">
        <v>9.067136444986474</v>
      </c>
      <c r="BZ182" s="8">
        <v>9.049755729443806</v>
      </c>
      <c r="CA182" s="8">
        <v>9.0419850516053621</v>
      </c>
      <c r="CB182" s="8">
        <v>8.9083368429630934</v>
      </c>
      <c r="CC182" s="8">
        <v>8.9629734233667833</v>
      </c>
      <c r="CD182" s="8">
        <v>8.9899184556012681</v>
      </c>
      <c r="CE182" s="8">
        <v>9.3218331188333803</v>
      </c>
      <c r="CF182" s="8">
        <v>9.4517544390174759</v>
      </c>
      <c r="CG182" s="8">
        <v>10.149003740366153</v>
      </c>
      <c r="CH182" s="8">
        <v>10.32900778644378</v>
      </c>
      <c r="CI182" s="8">
        <v>10.31929743930584</v>
      </c>
      <c r="CJ182" s="8">
        <v>10.429519351334053</v>
      </c>
      <c r="CK182" s="8">
        <v>10.286783581067066</v>
      </c>
      <c r="CL182" s="8">
        <v>10.327698458523805</v>
      </c>
      <c r="CM182" s="8">
        <v>10.427613796505256</v>
      </c>
      <c r="CN182" s="8">
        <v>10.298484662559716</v>
      </c>
      <c r="CO182" s="8">
        <v>10.41465235830225</v>
      </c>
      <c r="CP182" s="8">
        <v>10.541743141806126</v>
      </c>
      <c r="CQ182" s="8">
        <v>10.591576357705426</v>
      </c>
      <c r="CR182" s="8">
        <v>10.42611927431766</v>
      </c>
      <c r="CS182" s="8">
        <v>10.417648266398114</v>
      </c>
      <c r="CT182" s="8">
        <v>10.300106055693517</v>
      </c>
      <c r="CU182" s="8">
        <v>10.111501369353931</v>
      </c>
      <c r="CV182" s="8">
        <v>10.138486381568486</v>
      </c>
      <c r="CW182" s="8">
        <v>9.5326769269499696</v>
      </c>
      <c r="CX182" s="8">
        <v>9.2108185204869208</v>
      </c>
      <c r="CY182" s="8">
        <v>10.063424954448633</v>
      </c>
      <c r="CZ182" s="8">
        <v>10.514003438137328</v>
      </c>
      <c r="DA182" s="8">
        <v>10.864411446787274</v>
      </c>
      <c r="DB182" s="8">
        <v>11.059891368410428</v>
      </c>
      <c r="DC182" s="8">
        <v>10.923401512361904</v>
      </c>
      <c r="DD182" s="8">
        <v>11.263518534647831</v>
      </c>
      <c r="DE182" s="8">
        <v>11.324772420388816</v>
      </c>
      <c r="DF182" s="8">
        <v>11.319378368975151</v>
      </c>
      <c r="DG182" s="8">
        <v>11.416814360391967</v>
      </c>
      <c r="DH182" s="8">
        <v>11.414391172215801</v>
      </c>
      <c r="DI182" s="8">
        <v>11.385441984133074</v>
      </c>
      <c r="DJ182" s="8">
        <v>11.245291977196384</v>
      </c>
      <c r="DK182" s="8"/>
      <c r="DL182" s="8"/>
      <c r="DM182" s="8"/>
      <c r="DN182" s="8"/>
    </row>
    <row r="183" spans="1:118" x14ac:dyDescent="0.25">
      <c r="A183" s="3"/>
      <c r="B183" s="12" t="s">
        <v>20</v>
      </c>
      <c r="C183" s="9">
        <v>5.2669529779082023</v>
      </c>
      <c r="D183" s="9">
        <v>5.2047444383589374</v>
      </c>
      <c r="E183" s="9">
        <v>5.2713436988748423</v>
      </c>
      <c r="F183" s="9">
        <v>5.1674738165813956</v>
      </c>
      <c r="G183" s="9">
        <v>5.2839570846685486</v>
      </c>
      <c r="H183" s="9">
        <v>5.3336528499062208</v>
      </c>
      <c r="I183" s="9">
        <v>5.3899602374300777</v>
      </c>
      <c r="J183" s="9">
        <v>5.3465099437738814</v>
      </c>
      <c r="K183" s="9">
        <v>5.4882804886358416</v>
      </c>
      <c r="L183" s="9">
        <v>5.4872379143170065</v>
      </c>
      <c r="M183" s="9">
        <v>5.6070178790615595</v>
      </c>
      <c r="N183" s="9">
        <v>5.4885526498315542</v>
      </c>
      <c r="O183" s="9">
        <v>5.6832542227408416</v>
      </c>
      <c r="P183" s="9">
        <v>5.3779080538454549</v>
      </c>
      <c r="Q183" s="9">
        <v>5.3971893704948055</v>
      </c>
      <c r="R183" s="9">
        <v>5.2066230114762098</v>
      </c>
      <c r="S183" s="9">
        <v>5.1684134492339293</v>
      </c>
      <c r="T183" s="9">
        <v>5.1713930934954826</v>
      </c>
      <c r="U183" s="9">
        <v>5.4142760841529807</v>
      </c>
      <c r="V183" s="9">
        <v>5.5413769286863177</v>
      </c>
      <c r="W183" s="9">
        <v>5.9111481335065603</v>
      </c>
      <c r="X183" s="9">
        <v>5.951220593359686</v>
      </c>
      <c r="Y183" s="9">
        <v>5.8684233634974703</v>
      </c>
      <c r="Z183" s="9">
        <v>5.800740885360951</v>
      </c>
      <c r="AA183" s="9">
        <v>6.049582390773323</v>
      </c>
      <c r="AB183" s="9">
        <v>6.1357244579221684</v>
      </c>
      <c r="AC183" s="9">
        <v>6.1308235514151699</v>
      </c>
      <c r="AD183" s="9">
        <v>6.1555485691714749</v>
      </c>
      <c r="AE183" s="9">
        <v>6.4084459968915262</v>
      </c>
      <c r="AF183" s="9">
        <v>6.508784186517401</v>
      </c>
      <c r="AG183" s="9">
        <v>6.5513700495220855</v>
      </c>
      <c r="AH183" s="9">
        <v>6.6097741195601145</v>
      </c>
      <c r="AI183" s="9">
        <v>6.835371218690188</v>
      </c>
      <c r="AJ183" s="9">
        <v>7.0976554904141693</v>
      </c>
      <c r="AK183" s="9">
        <v>7.2943858810194344</v>
      </c>
      <c r="AL183" s="9">
        <v>7.4468365348716787</v>
      </c>
      <c r="AM183" s="9">
        <v>7.7107871013234988</v>
      </c>
      <c r="AN183" s="9">
        <v>7.814711114333778</v>
      </c>
      <c r="AO183" s="9">
        <v>7.906230064684598</v>
      </c>
      <c r="AP183" s="9">
        <v>7.9657380426105915</v>
      </c>
      <c r="AQ183" s="9">
        <v>7.8556879562511064</v>
      </c>
      <c r="AR183" s="9">
        <v>7.8701337122897046</v>
      </c>
      <c r="AS183" s="9">
        <v>7.9679223098345968</v>
      </c>
      <c r="AT183" s="9">
        <v>7.8109222608497371</v>
      </c>
      <c r="AU183" s="9">
        <v>7.9131125838832865</v>
      </c>
      <c r="AV183" s="9">
        <v>8.0573761595199933</v>
      </c>
      <c r="AW183" s="9">
        <v>8.1689073279308531</v>
      </c>
      <c r="AX183" s="9">
        <v>8.1605316504143772</v>
      </c>
      <c r="AY183" s="9">
        <v>8.2455374860351878</v>
      </c>
      <c r="AZ183" s="9">
        <v>8.3166176575379254</v>
      </c>
      <c r="BA183" s="9">
        <v>8.2901242691345889</v>
      </c>
      <c r="BB183" s="9">
        <v>8.2234392893685975</v>
      </c>
      <c r="BC183" s="9">
        <v>8.3976135561598735</v>
      </c>
      <c r="BD183" s="9">
        <v>8.4604806428700279</v>
      </c>
      <c r="BE183" s="9">
        <v>8.5503380297696552</v>
      </c>
      <c r="BF183" s="9">
        <v>8.3937395518643196</v>
      </c>
      <c r="BG183" s="9">
        <v>8.4773134146325617</v>
      </c>
      <c r="BH183" s="9">
        <v>8.6609018680076488</v>
      </c>
      <c r="BI183" s="9">
        <v>8.7339635792631558</v>
      </c>
      <c r="BJ183" s="9">
        <v>8.524768087767761</v>
      </c>
      <c r="BK183" s="9">
        <v>8.6679580273745227</v>
      </c>
      <c r="BL183" s="9">
        <v>8.5276064827634368</v>
      </c>
      <c r="BM183" s="9">
        <v>8.4960870698214155</v>
      </c>
      <c r="BN183" s="9">
        <v>8.3478394809957965</v>
      </c>
      <c r="BO183" s="9">
        <v>8.3713629006918815</v>
      </c>
      <c r="BP183" s="9">
        <v>8.367218669585295</v>
      </c>
      <c r="BQ183" s="9">
        <v>8.5474864930456071</v>
      </c>
      <c r="BR183" s="9">
        <v>8.4856640331643476</v>
      </c>
      <c r="BS183" s="9">
        <v>8.6323570082742407</v>
      </c>
      <c r="BT183" s="9">
        <v>8.7170867727579342</v>
      </c>
      <c r="BU183" s="9">
        <v>8.8921669522536071</v>
      </c>
      <c r="BV183" s="9">
        <v>8.9832076616775787</v>
      </c>
      <c r="BW183" s="9">
        <v>9.2201816960128546</v>
      </c>
      <c r="BX183" s="9">
        <v>9.2468345071195479</v>
      </c>
      <c r="BY183" s="9">
        <v>9.2242338743864387</v>
      </c>
      <c r="BZ183" s="9">
        <v>9.1988838290826784</v>
      </c>
      <c r="CA183" s="9">
        <v>9.1964742959233092</v>
      </c>
      <c r="CB183" s="9">
        <v>9.0940015983349713</v>
      </c>
      <c r="CC183" s="9">
        <v>9.1287394624142753</v>
      </c>
      <c r="CD183" s="9">
        <v>9.1522611028283478</v>
      </c>
      <c r="CE183" s="9">
        <v>9.4475584230026826</v>
      </c>
      <c r="CF183" s="9">
        <v>9.5046187004719584</v>
      </c>
      <c r="CG183" s="9">
        <v>10.133502400928487</v>
      </c>
      <c r="CH183" s="9">
        <v>10.28201869274235</v>
      </c>
      <c r="CI183" s="9">
        <v>10.262652112471308</v>
      </c>
      <c r="CJ183" s="9">
        <v>10.376526270879181</v>
      </c>
      <c r="CK183" s="9">
        <v>10.251103589688068</v>
      </c>
      <c r="CL183" s="9">
        <v>10.282295284044087</v>
      </c>
      <c r="CM183" s="9">
        <v>10.377083445700821</v>
      </c>
      <c r="CN183" s="9">
        <v>10.268919077900444</v>
      </c>
      <c r="CO183" s="9">
        <v>10.411939360373664</v>
      </c>
      <c r="CP183" s="9">
        <v>10.520147068280885</v>
      </c>
      <c r="CQ183" s="9">
        <v>10.577730479905464</v>
      </c>
      <c r="CR183" s="9">
        <v>10.431764655161221</v>
      </c>
      <c r="CS183" s="9">
        <v>10.44488530750121</v>
      </c>
      <c r="CT183" s="9">
        <v>10.337359723076666</v>
      </c>
      <c r="CU183" s="9">
        <v>10.178845189219832</v>
      </c>
      <c r="CV183" s="9">
        <v>10.158509931476774</v>
      </c>
      <c r="CW183" s="9">
        <v>9.6241484602841769</v>
      </c>
      <c r="CX183" s="9">
        <v>9.3277147984696587</v>
      </c>
      <c r="CY183" s="9">
        <v>10.052607268169911</v>
      </c>
      <c r="CZ183" s="9">
        <v>10.417303462759751</v>
      </c>
      <c r="DA183" s="9">
        <v>10.757149168861689</v>
      </c>
      <c r="DB183" s="9">
        <v>10.881538281168856</v>
      </c>
      <c r="DC183" s="9">
        <v>10.79214413241759</v>
      </c>
      <c r="DD183" s="9">
        <v>11.109394850097964</v>
      </c>
      <c r="DE183" s="9">
        <v>11.179441032677028</v>
      </c>
      <c r="DF183" s="9">
        <v>11.14586441171905</v>
      </c>
      <c r="DG183" s="9">
        <v>11.251986216707223</v>
      </c>
      <c r="DH183" s="9">
        <v>11.290223628187215</v>
      </c>
      <c r="DI183" s="9">
        <v>11.295690147572619</v>
      </c>
      <c r="DJ183" s="9">
        <v>11.163837448711867</v>
      </c>
      <c r="DK183" s="9"/>
      <c r="DL183" s="9"/>
      <c r="DM183" s="9"/>
      <c r="DN183" s="9"/>
    </row>
    <row r="184" spans="1:118" x14ac:dyDescent="0.25">
      <c r="A184" s="3"/>
    </row>
    <row r="185" spans="1:118" x14ac:dyDescent="0.25">
      <c r="A185" s="3"/>
    </row>
    <row r="186" spans="1:118" x14ac:dyDescent="0.25">
      <c r="A186" s="3"/>
      <c r="B186" s="12" t="s">
        <v>14</v>
      </c>
    </row>
    <row r="187" spans="1:118" x14ac:dyDescent="0.25">
      <c r="A187" s="3"/>
    </row>
    <row r="188" spans="1:118" x14ac:dyDescent="0.25">
      <c r="A188" s="3"/>
      <c r="B188" s="35" t="s">
        <v>36</v>
      </c>
      <c r="C188" s="5" t="s">
        <v>45</v>
      </c>
      <c r="D188" s="5" t="s">
        <v>46</v>
      </c>
      <c r="E188" s="5" t="s">
        <v>47</v>
      </c>
      <c r="F188" s="5" t="s">
        <v>48</v>
      </c>
      <c r="G188" s="5" t="s">
        <v>49</v>
      </c>
      <c r="H188" s="5" t="s">
        <v>50</v>
      </c>
      <c r="I188" s="5" t="s">
        <v>51</v>
      </c>
      <c r="J188" s="5" t="s">
        <v>52</v>
      </c>
      <c r="K188" s="5" t="s">
        <v>53</v>
      </c>
      <c r="L188" s="5" t="s">
        <v>54</v>
      </c>
      <c r="M188" s="5" t="s">
        <v>55</v>
      </c>
      <c r="N188" s="5" t="s">
        <v>56</v>
      </c>
      <c r="O188" s="5" t="s">
        <v>57</v>
      </c>
      <c r="P188" s="5" t="s">
        <v>58</v>
      </c>
      <c r="Q188" s="5" t="s">
        <v>59</v>
      </c>
      <c r="R188" s="5" t="s">
        <v>60</v>
      </c>
      <c r="S188" s="5" t="s">
        <v>61</v>
      </c>
      <c r="T188" s="5" t="s">
        <v>62</v>
      </c>
      <c r="U188" s="5" t="s">
        <v>63</v>
      </c>
      <c r="V188" s="5" t="s">
        <v>64</v>
      </c>
      <c r="W188" s="5" t="s">
        <v>65</v>
      </c>
      <c r="X188" s="5" t="s">
        <v>66</v>
      </c>
      <c r="Y188" s="5" t="s">
        <v>67</v>
      </c>
      <c r="Z188" s="5" t="s">
        <v>68</v>
      </c>
      <c r="AA188" s="5" t="s">
        <v>69</v>
      </c>
      <c r="AB188" s="5" t="s">
        <v>70</v>
      </c>
      <c r="AC188" s="5" t="s">
        <v>71</v>
      </c>
      <c r="AD188" s="5" t="s">
        <v>72</v>
      </c>
      <c r="AE188" s="5" t="s">
        <v>73</v>
      </c>
      <c r="AF188" s="5" t="s">
        <v>74</v>
      </c>
      <c r="AG188" s="5" t="s">
        <v>75</v>
      </c>
      <c r="AH188" s="5" t="s">
        <v>76</v>
      </c>
      <c r="AI188" s="5" t="s">
        <v>77</v>
      </c>
      <c r="AJ188" s="5" t="s">
        <v>78</v>
      </c>
      <c r="AK188" s="5" t="s">
        <v>79</v>
      </c>
      <c r="AL188" s="5" t="s">
        <v>80</v>
      </c>
      <c r="AM188" s="5" t="s">
        <v>81</v>
      </c>
      <c r="AN188" s="5" t="s">
        <v>82</v>
      </c>
      <c r="AO188" s="5" t="s">
        <v>83</v>
      </c>
      <c r="AP188" s="5" t="s">
        <v>84</v>
      </c>
      <c r="AQ188" s="5" t="s">
        <v>85</v>
      </c>
      <c r="AR188" s="5" t="s">
        <v>86</v>
      </c>
      <c r="AS188" s="5" t="s">
        <v>87</v>
      </c>
      <c r="AT188" s="5" t="s">
        <v>88</v>
      </c>
      <c r="AU188" s="5" t="s">
        <v>89</v>
      </c>
      <c r="AV188" s="5" t="s">
        <v>90</v>
      </c>
      <c r="AW188" s="5" t="s">
        <v>91</v>
      </c>
      <c r="AX188" s="5" t="s">
        <v>92</v>
      </c>
      <c r="AY188" s="5" t="s">
        <v>93</v>
      </c>
      <c r="AZ188" s="5" t="s">
        <v>94</v>
      </c>
      <c r="BA188" s="5" t="s">
        <v>95</v>
      </c>
      <c r="BB188" s="5" t="s">
        <v>96</v>
      </c>
      <c r="BC188" s="5" t="s">
        <v>97</v>
      </c>
      <c r="BD188" s="5" t="s">
        <v>98</v>
      </c>
      <c r="BE188" s="5" t="s">
        <v>99</v>
      </c>
      <c r="BF188" s="5" t="s">
        <v>100</v>
      </c>
      <c r="BG188" s="5" t="s">
        <v>101</v>
      </c>
      <c r="BH188" s="5" t="s">
        <v>102</v>
      </c>
      <c r="BI188" s="5" t="s">
        <v>103</v>
      </c>
      <c r="BJ188" s="5" t="s">
        <v>104</v>
      </c>
      <c r="BK188" s="5" t="s">
        <v>105</v>
      </c>
      <c r="BL188" s="5" t="s">
        <v>106</v>
      </c>
      <c r="BM188" s="5" t="s">
        <v>107</v>
      </c>
      <c r="BN188" s="5" t="s">
        <v>108</v>
      </c>
      <c r="BO188" s="5" t="s">
        <v>109</v>
      </c>
      <c r="BP188" s="5" t="s">
        <v>110</v>
      </c>
      <c r="BQ188" s="5" t="s">
        <v>111</v>
      </c>
      <c r="BR188" s="5" t="s">
        <v>112</v>
      </c>
      <c r="BS188" s="5" t="s">
        <v>113</v>
      </c>
      <c r="BT188" s="5" t="s">
        <v>114</v>
      </c>
      <c r="BU188" s="5" t="s">
        <v>115</v>
      </c>
      <c r="BV188" s="5" t="s">
        <v>116</v>
      </c>
      <c r="BW188" s="5" t="s">
        <v>117</v>
      </c>
      <c r="BX188" s="5" t="s">
        <v>118</v>
      </c>
      <c r="BY188" s="5" t="s">
        <v>119</v>
      </c>
      <c r="BZ188" s="5" t="s">
        <v>120</v>
      </c>
      <c r="CA188" s="5" t="s">
        <v>121</v>
      </c>
      <c r="CB188" s="5" t="s">
        <v>122</v>
      </c>
      <c r="CC188" s="5" t="s">
        <v>123</v>
      </c>
      <c r="CD188" s="5" t="s">
        <v>124</v>
      </c>
      <c r="CE188" s="5" t="s">
        <v>125</v>
      </c>
      <c r="CF188" s="5" t="s">
        <v>126</v>
      </c>
      <c r="CG188" s="5" t="s">
        <v>127</v>
      </c>
      <c r="CH188" s="5" t="s">
        <v>128</v>
      </c>
      <c r="CI188" s="5" t="s">
        <v>129</v>
      </c>
      <c r="CJ188" s="5" t="s">
        <v>130</v>
      </c>
      <c r="CK188" s="5" t="s">
        <v>131</v>
      </c>
      <c r="CL188" s="5" t="s">
        <v>132</v>
      </c>
      <c r="CM188" s="5" t="s">
        <v>133</v>
      </c>
      <c r="CN188" s="5" t="s">
        <v>134</v>
      </c>
      <c r="CO188" s="5" t="s">
        <v>135</v>
      </c>
      <c r="CP188" s="5" t="s">
        <v>136</v>
      </c>
      <c r="CQ188" s="5" t="s">
        <v>137</v>
      </c>
      <c r="CR188" s="5" t="s">
        <v>138</v>
      </c>
      <c r="CS188" s="5" t="s">
        <v>139</v>
      </c>
      <c r="CT188" s="5" t="s">
        <v>140</v>
      </c>
      <c r="CU188" s="5" t="s">
        <v>141</v>
      </c>
      <c r="CV188" s="5" t="s">
        <v>142</v>
      </c>
      <c r="CW188" s="5" t="s">
        <v>143</v>
      </c>
      <c r="CX188" s="5" t="s">
        <v>144</v>
      </c>
      <c r="CY188" s="5" t="s">
        <v>145</v>
      </c>
      <c r="CZ188" s="5" t="s">
        <v>146</v>
      </c>
      <c r="DA188" s="5" t="s">
        <v>147</v>
      </c>
      <c r="DB188" s="5" t="s">
        <v>148</v>
      </c>
      <c r="DC188" s="5" t="s">
        <v>149</v>
      </c>
      <c r="DD188" s="5" t="s">
        <v>150</v>
      </c>
      <c r="DE188" s="5" t="s">
        <v>151</v>
      </c>
      <c r="DF188" s="5" t="s">
        <v>152</v>
      </c>
      <c r="DG188" s="5" t="s">
        <v>153</v>
      </c>
      <c r="DH188" s="5" t="s">
        <v>154</v>
      </c>
      <c r="DI188" s="5" t="s">
        <v>155</v>
      </c>
      <c r="DJ188" s="5" t="s">
        <v>156</v>
      </c>
      <c r="DK188" s="5"/>
      <c r="DL188" s="5"/>
      <c r="DM188" s="5"/>
      <c r="DN188" s="5"/>
    </row>
    <row r="189" spans="1:118" x14ac:dyDescent="0.25">
      <c r="A189" s="3"/>
      <c r="B189" s="34" t="s">
        <v>34</v>
      </c>
      <c r="C189" s="8">
        <v>7.6198898454707686</v>
      </c>
      <c r="D189" s="8">
        <v>7.6537281553659779</v>
      </c>
      <c r="E189" s="8">
        <v>7.7030364217714604</v>
      </c>
      <c r="F189" s="8">
        <v>7.5744548590961776</v>
      </c>
      <c r="G189" s="8">
        <v>7.6410720535087044</v>
      </c>
      <c r="H189" s="8">
        <v>7.6450584638232897</v>
      </c>
      <c r="I189" s="8">
        <v>7.7253923315194903</v>
      </c>
      <c r="J189" s="8">
        <v>7.5587881866871944</v>
      </c>
      <c r="K189" s="8">
        <v>7.691897090492529</v>
      </c>
      <c r="L189" s="8">
        <v>7.8296442497934295</v>
      </c>
      <c r="M189" s="8">
        <v>7.9244100199324308</v>
      </c>
      <c r="N189" s="8">
        <v>7.8617575777169737</v>
      </c>
      <c r="O189" s="8">
        <v>8.0322164553685855</v>
      </c>
      <c r="P189" s="8">
        <v>8.1703978197608933</v>
      </c>
      <c r="Q189" s="8">
        <v>8.2532752289580991</v>
      </c>
      <c r="R189" s="8">
        <v>8.1025677638144842</v>
      </c>
      <c r="S189" s="8">
        <v>8.2258836586284829</v>
      </c>
      <c r="T189" s="8">
        <v>8.17727597764571</v>
      </c>
      <c r="U189" s="8">
        <v>8.2055369115227492</v>
      </c>
      <c r="V189" s="8">
        <v>8.1076321488223222</v>
      </c>
      <c r="W189" s="8">
        <v>8.2171208404121518</v>
      </c>
      <c r="X189" s="8">
        <v>8.273909815379751</v>
      </c>
      <c r="Y189" s="8">
        <v>8.2710427811320884</v>
      </c>
      <c r="Z189" s="8">
        <v>8.0622087404964162</v>
      </c>
      <c r="AA189" s="8">
        <v>6.7893746248851761</v>
      </c>
      <c r="AB189" s="8">
        <v>6.9550739571494367</v>
      </c>
      <c r="AC189" s="8">
        <v>6.9804938739865747</v>
      </c>
      <c r="AD189" s="8">
        <v>6.9533695206036059</v>
      </c>
      <c r="AE189" s="8">
        <v>7.0733558418091382</v>
      </c>
      <c r="AF189" s="8">
        <v>7.1935766955265334</v>
      </c>
      <c r="AG189" s="8">
        <v>7.3188988582217007</v>
      </c>
      <c r="AH189" s="8">
        <v>7.4134031152153241</v>
      </c>
      <c r="AI189" s="8">
        <v>7.617202472137599</v>
      </c>
      <c r="AJ189" s="8">
        <v>7.8340850681484619</v>
      </c>
      <c r="AK189" s="8">
        <v>7.9621455480852186</v>
      </c>
      <c r="AL189" s="8">
        <v>8.0686287660017069</v>
      </c>
      <c r="AM189" s="8">
        <v>8.3883665353127572</v>
      </c>
      <c r="AN189" s="8">
        <v>8.5356772414163569</v>
      </c>
      <c r="AO189" s="8">
        <v>8.6937648888712609</v>
      </c>
      <c r="AP189" s="8">
        <v>8.6957218195696697</v>
      </c>
      <c r="AQ189" s="8">
        <v>8.8719195283566776</v>
      </c>
      <c r="AR189" s="8">
        <v>8.9776708943122863</v>
      </c>
      <c r="AS189" s="8">
        <v>9.1101081795828023</v>
      </c>
      <c r="AT189" s="8">
        <v>9.1577962104455732</v>
      </c>
      <c r="AU189" s="8">
        <v>9.3065153280029964</v>
      </c>
      <c r="AV189" s="8">
        <v>9.3478983229114689</v>
      </c>
      <c r="AW189" s="8">
        <v>9.3870965976419107</v>
      </c>
      <c r="AX189" s="8">
        <v>9.3324341802595239</v>
      </c>
      <c r="AY189" s="8">
        <v>9.3751344531721728</v>
      </c>
      <c r="AZ189" s="8">
        <v>9.3628744000722985</v>
      </c>
      <c r="BA189" s="8">
        <v>9.3951333485045527</v>
      </c>
      <c r="BB189" s="8">
        <v>9.3263334711132799</v>
      </c>
      <c r="BC189" s="8">
        <v>9.3863493586064717</v>
      </c>
      <c r="BD189" s="8">
        <v>9.4321628039613437</v>
      </c>
      <c r="BE189" s="8">
        <v>9.5145556268779039</v>
      </c>
      <c r="BF189" s="8">
        <v>9.4699460558222768</v>
      </c>
      <c r="BG189" s="8">
        <v>9.5344848328750391</v>
      </c>
      <c r="BH189" s="8">
        <v>9.5999545806796291</v>
      </c>
      <c r="BI189" s="8">
        <v>9.7131243191288519</v>
      </c>
      <c r="BJ189" s="8">
        <v>9.5562082314679131</v>
      </c>
      <c r="BK189" s="8">
        <v>9.6403296611923093</v>
      </c>
      <c r="BL189" s="8">
        <v>9.6588263625782957</v>
      </c>
      <c r="BM189" s="8">
        <v>9.6857145653689205</v>
      </c>
      <c r="BN189" s="8">
        <v>9.6037018201641899</v>
      </c>
      <c r="BO189" s="8">
        <v>9.6160114975936786</v>
      </c>
      <c r="BP189" s="8">
        <v>9.5779168294609356</v>
      </c>
      <c r="BQ189" s="8">
        <v>9.5481678705784674</v>
      </c>
      <c r="BR189" s="8">
        <v>9.4193862233998011</v>
      </c>
      <c r="BS189" s="8">
        <v>9.4244521530854346</v>
      </c>
      <c r="BT189" s="8">
        <v>9.3795454670140685</v>
      </c>
      <c r="BU189" s="8">
        <v>9.3378264547667786</v>
      </c>
      <c r="BV189" s="8">
        <v>9.258839082662611</v>
      </c>
      <c r="BW189" s="8">
        <v>9.2943973845300167</v>
      </c>
      <c r="BX189" s="8">
        <v>9.3240056856902918</v>
      </c>
      <c r="BY189" s="8">
        <v>9.3832245750732941</v>
      </c>
      <c r="BZ189" s="8">
        <v>9.3123757571943599</v>
      </c>
      <c r="CA189" s="8">
        <v>9.3922996240613887</v>
      </c>
      <c r="CB189" s="8">
        <v>9.4220279636642417</v>
      </c>
      <c r="CC189" s="8">
        <v>9.4018982514956875</v>
      </c>
      <c r="CD189" s="8">
        <v>9.4470727843999001</v>
      </c>
      <c r="CE189" s="8">
        <v>9.5520084124126097</v>
      </c>
      <c r="CF189" s="8">
        <v>9.5706209285937778</v>
      </c>
      <c r="CG189" s="8">
        <v>9.6392542536124122</v>
      </c>
      <c r="CH189" s="8">
        <v>9.6289261677001861</v>
      </c>
      <c r="CI189" s="8">
        <v>9.7175083118402696</v>
      </c>
      <c r="CJ189" s="8">
        <v>9.7777703545279415</v>
      </c>
      <c r="CK189" s="8">
        <v>9.8070061261254278</v>
      </c>
      <c r="CL189" s="8">
        <v>9.8154933926323835</v>
      </c>
      <c r="CM189" s="8">
        <v>9.892423783735973</v>
      </c>
      <c r="CN189" s="8">
        <v>9.9601585603760103</v>
      </c>
      <c r="CO189" s="8">
        <v>10.076819096862888</v>
      </c>
      <c r="CP189" s="8">
        <v>10.041134480016472</v>
      </c>
      <c r="CQ189" s="8">
        <v>10.124622913937161</v>
      </c>
      <c r="CR189" s="8">
        <v>10.152871198589757</v>
      </c>
      <c r="CS189" s="8">
        <v>10.16217544684265</v>
      </c>
      <c r="CT189" s="8">
        <v>10.038949797719289</v>
      </c>
      <c r="CU189" s="8">
        <v>9.9734800261052179</v>
      </c>
      <c r="CV189" s="8">
        <v>9.8605202313006828</v>
      </c>
      <c r="CW189" s="8">
        <v>9.8029952898545982</v>
      </c>
      <c r="CX189" s="8">
        <v>9.5749659558708213</v>
      </c>
      <c r="CY189" s="8">
        <v>9.5335546587260609</v>
      </c>
      <c r="CZ189" s="8">
        <v>9.3784663190247315</v>
      </c>
      <c r="DA189" s="8">
        <v>9.4732573376051104</v>
      </c>
      <c r="DB189" s="8">
        <v>9.3042479742572368</v>
      </c>
      <c r="DC189" s="8">
        <v>9.4449669040469875</v>
      </c>
      <c r="DD189" s="8">
        <v>9.536457157678754</v>
      </c>
      <c r="DE189" s="8">
        <v>9.5974831505749147</v>
      </c>
      <c r="DF189" s="8">
        <v>9.566580151396618</v>
      </c>
      <c r="DG189" s="8">
        <v>9.762624831475069</v>
      </c>
      <c r="DH189" s="8">
        <v>9.8512273076659227</v>
      </c>
      <c r="DI189" s="8">
        <v>10.03550604999163</v>
      </c>
      <c r="DJ189" s="8">
        <v>9.9805050667187398</v>
      </c>
      <c r="DK189" s="8"/>
      <c r="DL189" s="8"/>
      <c r="DM189" s="8"/>
      <c r="DN189" s="8"/>
    </row>
    <row r="190" spans="1:118" x14ac:dyDescent="0.25">
      <c r="A190" s="3"/>
      <c r="B190" s="34" t="s">
        <v>35</v>
      </c>
      <c r="C190" s="8">
        <v>5.3000441710091408</v>
      </c>
      <c r="D190" s="8">
        <v>5.2525204547861053</v>
      </c>
      <c r="E190" s="8">
        <v>5.4003373233368164</v>
      </c>
      <c r="F190" s="8">
        <v>5.4673261631361649</v>
      </c>
      <c r="G190" s="8">
        <v>5.5050133986839214</v>
      </c>
      <c r="H190" s="8">
        <v>5.5448955510431182</v>
      </c>
      <c r="I190" s="8">
        <v>5.6467254081657678</v>
      </c>
      <c r="J190" s="8">
        <v>5.6879667256128998</v>
      </c>
      <c r="K190" s="8">
        <v>5.6871927782488747</v>
      </c>
      <c r="L190" s="8">
        <v>5.7134645395977923</v>
      </c>
      <c r="M190" s="8">
        <v>5.7419299336258076</v>
      </c>
      <c r="N190" s="8">
        <v>5.7545815154039639</v>
      </c>
      <c r="O190" s="8">
        <v>5.7677196548932397</v>
      </c>
      <c r="P190" s="8">
        <v>5.1792529515120949</v>
      </c>
      <c r="Q190" s="8">
        <v>5.3092085972156324</v>
      </c>
      <c r="R190" s="8">
        <v>5.2026215846097594</v>
      </c>
      <c r="S190" s="8">
        <v>5.2688645013408131</v>
      </c>
      <c r="T190" s="8">
        <v>5.3632819811021566</v>
      </c>
      <c r="U190" s="8">
        <v>5.4848366051659472</v>
      </c>
      <c r="V190" s="8">
        <v>5.5410476368406476</v>
      </c>
      <c r="W190" s="8">
        <v>5.7195072116941716</v>
      </c>
      <c r="X190" s="8">
        <v>5.7579804812809341</v>
      </c>
      <c r="Y190" s="8">
        <v>5.5672686142412591</v>
      </c>
      <c r="Z190" s="8">
        <v>5.4784059712312896</v>
      </c>
      <c r="AA190" s="8">
        <v>5.2578225988433793</v>
      </c>
      <c r="AB190" s="8">
        <v>5.3092778854718112</v>
      </c>
      <c r="AC190" s="8">
        <v>5.2489717904188913</v>
      </c>
      <c r="AD190" s="8">
        <v>5.2345028991601668</v>
      </c>
      <c r="AE190" s="8">
        <v>5.5203566423512056</v>
      </c>
      <c r="AF190" s="8">
        <v>5.6998103486718108</v>
      </c>
      <c r="AG190" s="8">
        <v>5.8136653232483466</v>
      </c>
      <c r="AH190" s="8">
        <v>5.757344120690072</v>
      </c>
      <c r="AI190" s="8">
        <v>6.0179628565865411</v>
      </c>
      <c r="AJ190" s="8">
        <v>6.2960734842967607</v>
      </c>
      <c r="AK190" s="8">
        <v>6.5698388764671112</v>
      </c>
      <c r="AL190" s="8">
        <v>6.7083682664902486</v>
      </c>
      <c r="AM190" s="8">
        <v>6.9768279131593323</v>
      </c>
      <c r="AN190" s="8">
        <v>7.0892246121182128</v>
      </c>
      <c r="AO190" s="8">
        <v>7.1852192649848101</v>
      </c>
      <c r="AP190" s="8">
        <v>7.1870486261863373</v>
      </c>
      <c r="AQ190" s="8">
        <v>7.1335484450166398</v>
      </c>
      <c r="AR190" s="8">
        <v>7.2269903019124229</v>
      </c>
      <c r="AS190" s="8">
        <v>7.237748838829984</v>
      </c>
      <c r="AT190" s="8">
        <v>7.1208792138527057</v>
      </c>
      <c r="AU190" s="8">
        <v>7.1152843114373105</v>
      </c>
      <c r="AV190" s="8">
        <v>7.0705797846545364</v>
      </c>
      <c r="AW190" s="8">
        <v>7.2284395066593214</v>
      </c>
      <c r="AX190" s="8">
        <v>7.1163227205889541</v>
      </c>
      <c r="AY190" s="8">
        <v>7.2039719221965237</v>
      </c>
      <c r="AZ190" s="8">
        <v>7.2334426839242667</v>
      </c>
      <c r="BA190" s="8">
        <v>7.2547979975178851</v>
      </c>
      <c r="BB190" s="8">
        <v>7.1518179795678245</v>
      </c>
      <c r="BC190" s="8">
        <v>7.3032601081038013</v>
      </c>
      <c r="BD190" s="8">
        <v>7.2891399566427619</v>
      </c>
      <c r="BE190" s="8">
        <v>7.3066223830779915</v>
      </c>
      <c r="BF190" s="8">
        <v>7.1051734932382313</v>
      </c>
      <c r="BG190" s="8">
        <v>7.114963068299919</v>
      </c>
      <c r="BH190" s="8">
        <v>7.2032968958554378</v>
      </c>
      <c r="BI190" s="8">
        <v>7.2572743211135897</v>
      </c>
      <c r="BJ190" s="8">
        <v>7.1012336577373354</v>
      </c>
      <c r="BK190" s="8">
        <v>7.2311000700175656</v>
      </c>
      <c r="BL190" s="8">
        <v>7.3010873098062516</v>
      </c>
      <c r="BM190" s="8">
        <v>7.37129834855822</v>
      </c>
      <c r="BN190" s="8">
        <v>7.3545323258406761</v>
      </c>
      <c r="BO190" s="8">
        <v>7.3508873633461747</v>
      </c>
      <c r="BP190" s="8">
        <v>7.295408762002813</v>
      </c>
      <c r="BQ190" s="8">
        <v>7.4289165730025903</v>
      </c>
      <c r="BR190" s="8">
        <v>7.3123691369672876</v>
      </c>
      <c r="BS190" s="8">
        <v>7.2770832711844644</v>
      </c>
      <c r="BT190" s="8">
        <v>7.346939208282997</v>
      </c>
      <c r="BU190" s="8">
        <v>7.4506444092301534</v>
      </c>
      <c r="BV190" s="8">
        <v>7.4408145236861749</v>
      </c>
      <c r="BW190" s="8">
        <v>7.6120790900443689</v>
      </c>
      <c r="BX190" s="8">
        <v>7.7166001428139301</v>
      </c>
      <c r="BY190" s="8">
        <v>7.6864445067491625</v>
      </c>
      <c r="BZ190" s="8">
        <v>7.5328126946801479</v>
      </c>
      <c r="CA190" s="8">
        <v>7.5347477707018937</v>
      </c>
      <c r="CB190" s="8">
        <v>7.5170075423356355</v>
      </c>
      <c r="CC190" s="8">
        <v>7.51935542607767</v>
      </c>
      <c r="CD190" s="8">
        <v>7.5343306724756083</v>
      </c>
      <c r="CE190" s="8">
        <v>7.8675649806803971</v>
      </c>
      <c r="CF190" s="8">
        <v>7.7334430235580358</v>
      </c>
      <c r="CG190" s="8">
        <v>7.7812738289404297</v>
      </c>
      <c r="CH190" s="8">
        <v>7.8158501726445815</v>
      </c>
      <c r="CI190" s="8">
        <v>7.8641058090443279</v>
      </c>
      <c r="CJ190" s="8">
        <v>7.9581991852530116</v>
      </c>
      <c r="CK190" s="8">
        <v>7.9271925036105433</v>
      </c>
      <c r="CL190" s="8">
        <v>7.9425409017228219</v>
      </c>
      <c r="CM190" s="8">
        <v>7.9554824417922125</v>
      </c>
      <c r="CN190" s="8">
        <v>7.9096827803005896</v>
      </c>
      <c r="CO190" s="8">
        <v>7.9682950432227253</v>
      </c>
      <c r="CP190" s="8">
        <v>7.894363266049206</v>
      </c>
      <c r="CQ190" s="8">
        <v>7.8946144782797392</v>
      </c>
      <c r="CR190" s="8">
        <v>7.8691704409470944</v>
      </c>
      <c r="CS190" s="8">
        <v>7.7846767993594952</v>
      </c>
      <c r="CT190" s="8">
        <v>7.6233329952116407</v>
      </c>
      <c r="CU190" s="8">
        <v>7.5480500144223344</v>
      </c>
      <c r="CV190" s="8">
        <v>7.5573447198231056</v>
      </c>
      <c r="CW190" s="8">
        <v>7.4593916909767595</v>
      </c>
      <c r="CX190" s="8">
        <v>7.1292940787931798</v>
      </c>
      <c r="CY190" s="8">
        <v>7.7265235567410206</v>
      </c>
      <c r="CZ190" s="8">
        <v>8.0130763977789776</v>
      </c>
      <c r="DA190" s="8">
        <v>8.3478529619380808</v>
      </c>
      <c r="DB190" s="8">
        <v>8.4766893059309254</v>
      </c>
      <c r="DC190" s="8">
        <v>8.379095134270317</v>
      </c>
      <c r="DD190" s="8">
        <v>8.594584751672226</v>
      </c>
      <c r="DE190" s="8">
        <v>8.8504473221920055</v>
      </c>
      <c r="DF190" s="8">
        <v>8.7683060203299021</v>
      </c>
      <c r="DG190" s="8">
        <v>9.0253645360176353</v>
      </c>
      <c r="DH190" s="8">
        <v>9.0851915994646664</v>
      </c>
      <c r="DI190" s="8">
        <v>9.0206389081890723</v>
      </c>
      <c r="DJ190" s="8">
        <v>8.9149249740633394</v>
      </c>
      <c r="DK190" s="8"/>
      <c r="DL190" s="8"/>
      <c r="DM190" s="8"/>
      <c r="DN190" s="8"/>
    </row>
    <row r="191" spans="1:118" x14ac:dyDescent="0.25">
      <c r="A191" s="3"/>
      <c r="B191" s="12" t="s">
        <v>20</v>
      </c>
      <c r="C191" s="9">
        <v>6.0139224394062341</v>
      </c>
      <c r="D191" s="9">
        <v>5.9786675878815077</v>
      </c>
      <c r="E191" s="9">
        <v>6.0997645477955151</v>
      </c>
      <c r="F191" s="9">
        <v>6.1025342671575613</v>
      </c>
      <c r="G191" s="9">
        <v>6.1389467007326326</v>
      </c>
      <c r="H191" s="9">
        <v>6.170769066773298</v>
      </c>
      <c r="I191" s="9">
        <v>6.2639018256896497</v>
      </c>
      <c r="J191" s="9">
        <v>6.2345113876589977</v>
      </c>
      <c r="K191" s="9">
        <v>6.272640052422318</v>
      </c>
      <c r="L191" s="9">
        <v>6.3320080606045144</v>
      </c>
      <c r="M191" s="9">
        <v>6.3690312338506709</v>
      </c>
      <c r="N191" s="9">
        <v>6.3483535313830091</v>
      </c>
      <c r="O191" s="9">
        <v>6.3875015515174551</v>
      </c>
      <c r="P191" s="9">
        <v>5.9901987444837737</v>
      </c>
      <c r="Q191" s="9">
        <v>6.1161961649100327</v>
      </c>
      <c r="R191" s="9">
        <v>5.97026982411281</v>
      </c>
      <c r="S191" s="9">
        <v>6.0517298165240323</v>
      </c>
      <c r="T191" s="9">
        <v>6.1138464832351298</v>
      </c>
      <c r="U191" s="9">
        <v>6.2020839734601552</v>
      </c>
      <c r="V191" s="9">
        <v>6.2113478404609515</v>
      </c>
      <c r="W191" s="9">
        <v>6.3724968345783619</v>
      </c>
      <c r="X191" s="9">
        <v>6.4122257378084235</v>
      </c>
      <c r="Y191" s="9">
        <v>6.26861458096392</v>
      </c>
      <c r="Z191" s="9">
        <v>6.1441381918713702</v>
      </c>
      <c r="AA191" s="9">
        <v>5.7263248073826043</v>
      </c>
      <c r="AB191" s="9">
        <v>5.8046859945538358</v>
      </c>
      <c r="AC191" s="9">
        <v>5.762650724011217</v>
      </c>
      <c r="AD191" s="9">
        <v>5.7448237671638154</v>
      </c>
      <c r="AE191" s="9">
        <v>5.9873517981501516</v>
      </c>
      <c r="AF191" s="9">
        <v>6.1507156540106811</v>
      </c>
      <c r="AG191" s="9">
        <v>6.2679560704998929</v>
      </c>
      <c r="AH191" s="9">
        <v>6.2522276744677532</v>
      </c>
      <c r="AI191" s="9">
        <v>6.4888936873668674</v>
      </c>
      <c r="AJ191" s="9">
        <v>6.7486248356413467</v>
      </c>
      <c r="AK191" s="9">
        <v>6.9831759975061098</v>
      </c>
      <c r="AL191" s="9">
        <v>7.1064901253309252</v>
      </c>
      <c r="AM191" s="9">
        <v>7.381333211207072</v>
      </c>
      <c r="AN191" s="9">
        <v>7.4987662601812461</v>
      </c>
      <c r="AO191" s="9">
        <v>7.6099692268394845</v>
      </c>
      <c r="AP191" s="9">
        <v>7.6079639276154172</v>
      </c>
      <c r="AQ191" s="9">
        <v>7.6004691650231067</v>
      </c>
      <c r="AR191" s="9">
        <v>7.6894852035370151</v>
      </c>
      <c r="AS191" s="9">
        <v>7.725144830663365</v>
      </c>
      <c r="AT191" s="9">
        <v>7.6433755513948087</v>
      </c>
      <c r="AU191" s="9">
        <v>7.6569972558169397</v>
      </c>
      <c r="AV191" s="9">
        <v>7.6244980765639898</v>
      </c>
      <c r="AW191" s="9">
        <v>7.7551589300123904</v>
      </c>
      <c r="AX191" s="9">
        <v>7.6503142758170366</v>
      </c>
      <c r="AY191" s="9">
        <v>7.7276041001455438</v>
      </c>
      <c r="AZ191" s="9">
        <v>7.7473546316013318</v>
      </c>
      <c r="BA191" s="9">
        <v>7.7637032139089222</v>
      </c>
      <c r="BB191" s="9">
        <v>7.6648811068355709</v>
      </c>
      <c r="BC191" s="9">
        <v>7.7898767651627328</v>
      </c>
      <c r="BD191" s="9">
        <v>7.7828174679295179</v>
      </c>
      <c r="BE191" s="9">
        <v>7.8017904873024051</v>
      </c>
      <c r="BF191" s="9">
        <v>7.6243367710888483</v>
      </c>
      <c r="BG191" s="9">
        <v>7.6361198407001671</v>
      </c>
      <c r="BH191" s="9">
        <v>7.7171268185774595</v>
      </c>
      <c r="BI191" s="9">
        <v>7.7632696582435958</v>
      </c>
      <c r="BJ191" s="9">
        <v>7.5908408236723011</v>
      </c>
      <c r="BK191" s="9">
        <v>7.7128746988551722</v>
      </c>
      <c r="BL191" s="9">
        <v>7.7757044732139278</v>
      </c>
      <c r="BM191" s="9">
        <v>7.8314275568539982</v>
      </c>
      <c r="BN191" s="9">
        <v>7.801293611009438</v>
      </c>
      <c r="BO191" s="9">
        <v>7.7878172280390245</v>
      </c>
      <c r="BP191" s="9">
        <v>7.7302930362590976</v>
      </c>
      <c r="BQ191" s="9">
        <v>7.8314220562834098</v>
      </c>
      <c r="BR191" s="9">
        <v>7.7091857554824301</v>
      </c>
      <c r="BS191" s="9">
        <v>7.6804140188605139</v>
      </c>
      <c r="BT191" s="9">
        <v>7.7322278090740282</v>
      </c>
      <c r="BU191" s="9">
        <v>7.8094308672432238</v>
      </c>
      <c r="BV191" s="9">
        <v>7.786010278608142</v>
      </c>
      <c r="BW191" s="9">
        <v>7.9319842820135795</v>
      </c>
      <c r="BX191" s="9">
        <v>8.0269792974878307</v>
      </c>
      <c r="BY191" s="9">
        <v>8.0088461252217336</v>
      </c>
      <c r="BZ191" s="9">
        <v>7.8640779831305334</v>
      </c>
      <c r="CA191" s="9">
        <v>7.8820673669873038</v>
      </c>
      <c r="CB191" s="9">
        <v>7.867173296190515</v>
      </c>
      <c r="CC191" s="9">
        <v>7.8635943813740008</v>
      </c>
      <c r="CD191" s="9">
        <v>7.882112128844815</v>
      </c>
      <c r="CE191" s="9">
        <v>8.1642525517993825</v>
      </c>
      <c r="CF191" s="9">
        <v>8.0509496829695344</v>
      </c>
      <c r="CG191" s="9">
        <v>8.0927623924142154</v>
      </c>
      <c r="CH191" s="9">
        <v>8.1120513819443971</v>
      </c>
      <c r="CI191" s="9">
        <v>8.1678689074668469</v>
      </c>
      <c r="CJ191" s="9">
        <v>8.2552372562754126</v>
      </c>
      <c r="CK191" s="9">
        <v>8.2335631763560038</v>
      </c>
      <c r="CL191" s="9">
        <v>8.2447548302558715</v>
      </c>
      <c r="CM191" s="9">
        <v>8.2689592253751236</v>
      </c>
      <c r="CN191" s="9">
        <v>8.2313937823934413</v>
      </c>
      <c r="CO191" s="9">
        <v>8.2922893071194608</v>
      </c>
      <c r="CP191" s="9">
        <v>8.2241162833826973</v>
      </c>
      <c r="CQ191" s="9">
        <v>8.2367601129711367</v>
      </c>
      <c r="CR191" s="9">
        <v>8.2121535315872372</v>
      </c>
      <c r="CS191" s="9">
        <v>8.1376447302589785</v>
      </c>
      <c r="CT191" s="9">
        <v>7.9713005947304474</v>
      </c>
      <c r="CU191" s="9">
        <v>7.8918428385783432</v>
      </c>
      <c r="CV191" s="9">
        <v>7.8860520669210716</v>
      </c>
      <c r="CW191" s="9">
        <v>7.8067754069744391</v>
      </c>
      <c r="CX191" s="9">
        <v>7.4720877255057401</v>
      </c>
      <c r="CY191" s="9">
        <v>7.9878496179948968</v>
      </c>
      <c r="CZ191" s="9">
        <v>8.2158773879228253</v>
      </c>
      <c r="DA191" s="9">
        <v>8.5168662153153356</v>
      </c>
      <c r="DB191" s="9">
        <v>8.6029783861752271</v>
      </c>
      <c r="DC191" s="9">
        <v>8.537728601819774</v>
      </c>
      <c r="DD191" s="9">
        <v>8.7364260836756227</v>
      </c>
      <c r="DE191" s="9">
        <v>8.9625674799796418</v>
      </c>
      <c r="DF191" s="9">
        <v>8.8863471735066142</v>
      </c>
      <c r="DG191" s="9">
        <v>9.1341597102750409</v>
      </c>
      <c r="DH191" s="9">
        <v>9.1972640529751803</v>
      </c>
      <c r="DI191" s="9">
        <v>9.1691033276662957</v>
      </c>
      <c r="DJ191" s="9">
        <v>9.0690929633602551</v>
      </c>
      <c r="DK191" s="9"/>
      <c r="DL191" s="9"/>
      <c r="DM191" s="9"/>
      <c r="DN191" s="9"/>
    </row>
    <row r="192" spans="1:118" x14ac:dyDescent="0.25">
      <c r="A192" s="3"/>
    </row>
    <row r="193" spans="1:118" x14ac:dyDescent="0.25">
      <c r="A193" s="3"/>
    </row>
    <row r="194" spans="1:118" x14ac:dyDescent="0.25">
      <c r="A194" s="3"/>
      <c r="B194" s="12" t="s">
        <v>13</v>
      </c>
    </row>
    <row r="195" spans="1:118" x14ac:dyDescent="0.25">
      <c r="A195" s="3"/>
    </row>
    <row r="196" spans="1:118" x14ac:dyDescent="0.25">
      <c r="A196" s="3"/>
      <c r="B196" s="35" t="s">
        <v>36</v>
      </c>
      <c r="C196" s="5" t="s">
        <v>45</v>
      </c>
      <c r="D196" s="5" t="s">
        <v>46</v>
      </c>
      <c r="E196" s="5" t="s">
        <v>47</v>
      </c>
      <c r="F196" s="5" t="s">
        <v>48</v>
      </c>
      <c r="G196" s="5" t="s">
        <v>49</v>
      </c>
      <c r="H196" s="5" t="s">
        <v>50</v>
      </c>
      <c r="I196" s="5" t="s">
        <v>51</v>
      </c>
      <c r="J196" s="5" t="s">
        <v>52</v>
      </c>
      <c r="K196" s="5" t="s">
        <v>53</v>
      </c>
      <c r="L196" s="5" t="s">
        <v>54</v>
      </c>
      <c r="M196" s="5" t="s">
        <v>55</v>
      </c>
      <c r="N196" s="5" t="s">
        <v>56</v>
      </c>
      <c r="O196" s="5" t="s">
        <v>57</v>
      </c>
      <c r="P196" s="5" t="s">
        <v>58</v>
      </c>
      <c r="Q196" s="5" t="s">
        <v>59</v>
      </c>
      <c r="R196" s="5" t="s">
        <v>60</v>
      </c>
      <c r="S196" s="5" t="s">
        <v>61</v>
      </c>
      <c r="T196" s="5" t="s">
        <v>62</v>
      </c>
      <c r="U196" s="5" t="s">
        <v>63</v>
      </c>
      <c r="V196" s="5" t="s">
        <v>64</v>
      </c>
      <c r="W196" s="5" t="s">
        <v>65</v>
      </c>
      <c r="X196" s="5" t="s">
        <v>66</v>
      </c>
      <c r="Y196" s="5" t="s">
        <v>67</v>
      </c>
      <c r="Z196" s="5" t="s">
        <v>68</v>
      </c>
      <c r="AA196" s="5" t="s">
        <v>69</v>
      </c>
      <c r="AB196" s="5" t="s">
        <v>70</v>
      </c>
      <c r="AC196" s="5" t="s">
        <v>71</v>
      </c>
      <c r="AD196" s="5" t="s">
        <v>72</v>
      </c>
      <c r="AE196" s="5" t="s">
        <v>73</v>
      </c>
      <c r="AF196" s="5" t="s">
        <v>74</v>
      </c>
      <c r="AG196" s="5" t="s">
        <v>75</v>
      </c>
      <c r="AH196" s="5" t="s">
        <v>76</v>
      </c>
      <c r="AI196" s="5" t="s">
        <v>77</v>
      </c>
      <c r="AJ196" s="5" t="s">
        <v>78</v>
      </c>
      <c r="AK196" s="5" t="s">
        <v>79</v>
      </c>
      <c r="AL196" s="5" t="s">
        <v>80</v>
      </c>
      <c r="AM196" s="5" t="s">
        <v>81</v>
      </c>
      <c r="AN196" s="5" t="s">
        <v>82</v>
      </c>
      <c r="AO196" s="5" t="s">
        <v>83</v>
      </c>
      <c r="AP196" s="5" t="s">
        <v>84</v>
      </c>
      <c r="AQ196" s="5" t="s">
        <v>85</v>
      </c>
      <c r="AR196" s="5" t="s">
        <v>86</v>
      </c>
      <c r="AS196" s="5" t="s">
        <v>87</v>
      </c>
      <c r="AT196" s="5" t="s">
        <v>88</v>
      </c>
      <c r="AU196" s="5" t="s">
        <v>89</v>
      </c>
      <c r="AV196" s="5" t="s">
        <v>90</v>
      </c>
      <c r="AW196" s="5" t="s">
        <v>91</v>
      </c>
      <c r="AX196" s="5" t="s">
        <v>92</v>
      </c>
      <c r="AY196" s="5" t="s">
        <v>93</v>
      </c>
      <c r="AZ196" s="5" t="s">
        <v>94</v>
      </c>
      <c r="BA196" s="5" t="s">
        <v>95</v>
      </c>
      <c r="BB196" s="5" t="s">
        <v>96</v>
      </c>
      <c r="BC196" s="5" t="s">
        <v>97</v>
      </c>
      <c r="BD196" s="5" t="s">
        <v>98</v>
      </c>
      <c r="BE196" s="5" t="s">
        <v>99</v>
      </c>
      <c r="BF196" s="5" t="s">
        <v>100</v>
      </c>
      <c r="BG196" s="5" t="s">
        <v>101</v>
      </c>
      <c r="BH196" s="5" t="s">
        <v>102</v>
      </c>
      <c r="BI196" s="5" t="s">
        <v>103</v>
      </c>
      <c r="BJ196" s="5" t="s">
        <v>104</v>
      </c>
      <c r="BK196" s="5" t="s">
        <v>105</v>
      </c>
      <c r="BL196" s="5" t="s">
        <v>106</v>
      </c>
      <c r="BM196" s="5" t="s">
        <v>107</v>
      </c>
      <c r="BN196" s="5" t="s">
        <v>108</v>
      </c>
      <c r="BO196" s="5" t="s">
        <v>109</v>
      </c>
      <c r="BP196" s="5" t="s">
        <v>110</v>
      </c>
      <c r="BQ196" s="5" t="s">
        <v>111</v>
      </c>
      <c r="BR196" s="5" t="s">
        <v>112</v>
      </c>
      <c r="BS196" s="5" t="s">
        <v>113</v>
      </c>
      <c r="BT196" s="5" t="s">
        <v>114</v>
      </c>
      <c r="BU196" s="5" t="s">
        <v>115</v>
      </c>
      <c r="BV196" s="5" t="s">
        <v>116</v>
      </c>
      <c r="BW196" s="5" t="s">
        <v>117</v>
      </c>
      <c r="BX196" s="5" t="s">
        <v>118</v>
      </c>
      <c r="BY196" s="5" t="s">
        <v>119</v>
      </c>
      <c r="BZ196" s="5" t="s">
        <v>120</v>
      </c>
      <c r="CA196" s="5" t="s">
        <v>121</v>
      </c>
      <c r="CB196" s="5" t="s">
        <v>122</v>
      </c>
      <c r="CC196" s="5" t="s">
        <v>123</v>
      </c>
      <c r="CD196" s="5" t="s">
        <v>124</v>
      </c>
      <c r="CE196" s="5" t="s">
        <v>125</v>
      </c>
      <c r="CF196" s="5" t="s">
        <v>126</v>
      </c>
      <c r="CG196" s="5" t="s">
        <v>127</v>
      </c>
      <c r="CH196" s="5" t="s">
        <v>128</v>
      </c>
      <c r="CI196" s="5" t="s">
        <v>129</v>
      </c>
      <c r="CJ196" s="5" t="s">
        <v>130</v>
      </c>
      <c r="CK196" s="5" t="s">
        <v>131</v>
      </c>
      <c r="CL196" s="5" t="s">
        <v>132</v>
      </c>
      <c r="CM196" s="5" t="s">
        <v>133</v>
      </c>
      <c r="CN196" s="5" t="s">
        <v>134</v>
      </c>
      <c r="CO196" s="5" t="s">
        <v>135</v>
      </c>
      <c r="CP196" s="5" t="s">
        <v>136</v>
      </c>
      <c r="CQ196" s="5" t="s">
        <v>137</v>
      </c>
      <c r="CR196" s="5" t="s">
        <v>138</v>
      </c>
      <c r="CS196" s="5" t="s">
        <v>139</v>
      </c>
      <c r="CT196" s="5" t="s">
        <v>140</v>
      </c>
      <c r="CU196" s="5" t="s">
        <v>141</v>
      </c>
      <c r="CV196" s="5" t="s">
        <v>142</v>
      </c>
      <c r="CW196" s="5" t="s">
        <v>143</v>
      </c>
      <c r="CX196" s="5" t="s">
        <v>144</v>
      </c>
      <c r="CY196" s="5" t="s">
        <v>145</v>
      </c>
      <c r="CZ196" s="5" t="s">
        <v>146</v>
      </c>
      <c r="DA196" s="5" t="s">
        <v>147</v>
      </c>
      <c r="DB196" s="5" t="s">
        <v>148</v>
      </c>
      <c r="DC196" s="5" t="s">
        <v>149</v>
      </c>
      <c r="DD196" s="5" t="s">
        <v>150</v>
      </c>
      <c r="DE196" s="5" t="s">
        <v>151</v>
      </c>
      <c r="DF196" s="5" t="s">
        <v>152</v>
      </c>
      <c r="DG196" s="5" t="s">
        <v>153</v>
      </c>
      <c r="DH196" s="5" t="s">
        <v>154</v>
      </c>
      <c r="DI196" s="5" t="s">
        <v>155</v>
      </c>
      <c r="DJ196" s="5" t="s">
        <v>156</v>
      </c>
      <c r="DK196" s="5"/>
      <c r="DL196" s="5"/>
      <c r="DM196" s="5"/>
      <c r="DN196" s="5"/>
    </row>
    <row r="197" spans="1:118" x14ac:dyDescent="0.25">
      <c r="A197" s="3"/>
      <c r="B197" s="34" t="s">
        <v>34</v>
      </c>
      <c r="C197" s="18" t="s">
        <v>40</v>
      </c>
      <c r="D197" s="18" t="s">
        <v>40</v>
      </c>
      <c r="E197" s="18" t="s">
        <v>40</v>
      </c>
      <c r="F197" s="18" t="s">
        <v>40</v>
      </c>
      <c r="G197" s="18" t="s">
        <v>40</v>
      </c>
      <c r="H197" s="18" t="s">
        <v>40</v>
      </c>
      <c r="I197" s="18" t="s">
        <v>40</v>
      </c>
      <c r="J197" s="18" t="s">
        <v>40</v>
      </c>
      <c r="K197" s="18" t="s">
        <v>40</v>
      </c>
      <c r="L197" s="18" t="s">
        <v>40</v>
      </c>
      <c r="M197" s="18" t="s">
        <v>40</v>
      </c>
      <c r="N197" s="18" t="s">
        <v>40</v>
      </c>
      <c r="O197" s="18" t="s">
        <v>40</v>
      </c>
      <c r="P197" s="18" t="s">
        <v>40</v>
      </c>
      <c r="Q197" s="18" t="s">
        <v>40</v>
      </c>
      <c r="R197" s="18" t="s">
        <v>40</v>
      </c>
      <c r="S197" s="18" t="s">
        <v>40</v>
      </c>
      <c r="T197" s="18" t="s">
        <v>40</v>
      </c>
      <c r="U197" s="18" t="s">
        <v>40</v>
      </c>
      <c r="V197" s="18" t="s">
        <v>40</v>
      </c>
      <c r="W197" s="18" t="s">
        <v>40</v>
      </c>
      <c r="X197" s="18" t="s">
        <v>40</v>
      </c>
      <c r="Y197" s="18" t="s">
        <v>40</v>
      </c>
      <c r="Z197" s="18" t="s">
        <v>40</v>
      </c>
      <c r="AA197" s="8">
        <v>10.320875304154638</v>
      </c>
      <c r="AB197" s="8">
        <v>10.632087343028118</v>
      </c>
      <c r="AC197" s="8">
        <v>10.670794659844354</v>
      </c>
      <c r="AD197" s="8">
        <v>10.694536414466407</v>
      </c>
      <c r="AE197" s="8">
        <v>11.550735420768333</v>
      </c>
      <c r="AF197" s="8">
        <v>11.821730661684867</v>
      </c>
      <c r="AG197" s="8">
        <v>12.037187993133918</v>
      </c>
      <c r="AH197" s="8">
        <v>12.314713025785364</v>
      </c>
      <c r="AI197" s="8">
        <v>12.806605636645255</v>
      </c>
      <c r="AJ197" s="8">
        <v>13.303104853532732</v>
      </c>
      <c r="AK197" s="8">
        <v>13.541144949609674</v>
      </c>
      <c r="AL197" s="8">
        <v>13.997862325987731</v>
      </c>
      <c r="AM197" s="8">
        <v>14.603718653715102</v>
      </c>
      <c r="AN197" s="8">
        <v>14.883646605870387</v>
      </c>
      <c r="AO197" s="8">
        <v>15.094973488788458</v>
      </c>
      <c r="AP197" s="8">
        <v>15.211940482217075</v>
      </c>
      <c r="AQ197" s="8">
        <v>15.562641605794528</v>
      </c>
      <c r="AR197" s="8">
        <v>15.584976367553013</v>
      </c>
      <c r="AS197" s="8">
        <v>15.671887172147528</v>
      </c>
      <c r="AT197" s="8">
        <v>15.747067286000298</v>
      </c>
      <c r="AU197" s="8">
        <v>15.87021723533126</v>
      </c>
      <c r="AV197" s="8">
        <v>15.783437469949174</v>
      </c>
      <c r="AW197" s="8">
        <v>15.785773273856357</v>
      </c>
      <c r="AX197" s="8">
        <v>15.747258644626893</v>
      </c>
      <c r="AY197" s="8">
        <v>15.797007293893655</v>
      </c>
      <c r="AZ197" s="8">
        <v>15.648220616108377</v>
      </c>
      <c r="BA197" s="8">
        <v>15.510204422119525</v>
      </c>
      <c r="BB197" s="8">
        <v>15.343650672403466</v>
      </c>
      <c r="BC197" s="8">
        <v>15.420596196842231</v>
      </c>
      <c r="BD197" s="8">
        <v>15.350188607467905</v>
      </c>
      <c r="BE197" s="8">
        <v>15.372557473063164</v>
      </c>
      <c r="BF197" s="8">
        <v>15.242545965598939</v>
      </c>
      <c r="BG197" s="8">
        <v>15.349556281490809</v>
      </c>
      <c r="BH197" s="8">
        <v>15.315503447466725</v>
      </c>
      <c r="BI197" s="8">
        <v>15.432074603120396</v>
      </c>
      <c r="BJ197" s="8">
        <v>15.090684870432924</v>
      </c>
      <c r="BK197" s="8">
        <v>15.114267144422417</v>
      </c>
      <c r="BL197" s="8">
        <v>14.894649552047493</v>
      </c>
      <c r="BM197" s="8">
        <v>14.729446556294052</v>
      </c>
      <c r="BN197" s="8">
        <v>14.568343321993918</v>
      </c>
      <c r="BO197" s="8">
        <v>14.393744043524562</v>
      </c>
      <c r="BP197" s="8">
        <v>14.21008370906423</v>
      </c>
      <c r="BQ197" s="8">
        <v>14.074809713851295</v>
      </c>
      <c r="BR197" s="8">
        <v>13.870776913655503</v>
      </c>
      <c r="BS197" s="8">
        <v>13.916872827241091</v>
      </c>
      <c r="BT197" s="8">
        <v>13.807683143849344</v>
      </c>
      <c r="BU197" s="8">
        <v>13.701622443651317</v>
      </c>
      <c r="BV197" s="8">
        <v>13.652399781177571</v>
      </c>
      <c r="BW197" s="8">
        <v>13.740761481912786</v>
      </c>
      <c r="BX197" s="8">
        <v>13.687001590634534</v>
      </c>
      <c r="BY197" s="8">
        <v>13.77990877534253</v>
      </c>
      <c r="BZ197" s="8">
        <v>13.685315661221823</v>
      </c>
      <c r="CA197" s="8">
        <v>13.845638878896411</v>
      </c>
      <c r="CB197" s="8">
        <v>13.790161974284535</v>
      </c>
      <c r="CC197" s="8">
        <v>13.787649325951016</v>
      </c>
      <c r="CD197" s="8">
        <v>13.715187396010878</v>
      </c>
      <c r="CE197" s="8">
        <v>13.777522405756267</v>
      </c>
      <c r="CF197" s="8">
        <v>13.733599099691169</v>
      </c>
      <c r="CG197" s="8">
        <v>13.691305548422475</v>
      </c>
      <c r="CH197" s="8">
        <v>13.649025033289556</v>
      </c>
      <c r="CI197" s="8">
        <v>13.70290197479421</v>
      </c>
      <c r="CJ197" s="8">
        <v>13.599154808916564</v>
      </c>
      <c r="CK197" s="8">
        <v>13.561863563882683</v>
      </c>
      <c r="CL197" s="8">
        <v>13.539368099965493</v>
      </c>
      <c r="CM197" s="8">
        <v>13.609319666682834</v>
      </c>
      <c r="CN197" s="8">
        <v>13.528541384958562</v>
      </c>
      <c r="CO197" s="8">
        <v>13.609973216997858</v>
      </c>
      <c r="CP197" s="8">
        <v>13.573327467077775</v>
      </c>
      <c r="CQ197" s="8">
        <v>13.639299043488693</v>
      </c>
      <c r="CR197" s="8">
        <v>13.578310424134319</v>
      </c>
      <c r="CS197" s="8">
        <v>13.527978196868421</v>
      </c>
      <c r="CT197" s="8">
        <v>13.300845790956926</v>
      </c>
      <c r="CU197" s="8">
        <v>13.213021690018694</v>
      </c>
      <c r="CV197" s="8">
        <v>13.009595263265904</v>
      </c>
      <c r="CW197" s="8">
        <v>12.959946297093557</v>
      </c>
      <c r="CX197" s="8">
        <v>12.772078906144339</v>
      </c>
      <c r="CY197" s="8">
        <v>12.875761259849289</v>
      </c>
      <c r="CZ197" s="8">
        <v>12.776402949528492</v>
      </c>
      <c r="DA197" s="8">
        <v>13.012224654657462</v>
      </c>
      <c r="DB197" s="8">
        <v>12.980509037164431</v>
      </c>
      <c r="DC197" s="8">
        <v>13.394789926185455</v>
      </c>
      <c r="DD197" s="8">
        <v>13.681066743027815</v>
      </c>
      <c r="DE197" s="8">
        <v>13.86497689101877</v>
      </c>
      <c r="DF197" s="8">
        <v>14.002499833197573</v>
      </c>
      <c r="DG197" s="8">
        <v>14.402557932108676</v>
      </c>
      <c r="DH197" s="8">
        <v>14.528775054968213</v>
      </c>
      <c r="DI197" s="8">
        <v>14.94316913261167</v>
      </c>
      <c r="DJ197" s="8">
        <v>14.885108005247449</v>
      </c>
      <c r="DK197" s="8"/>
      <c r="DL197" s="8"/>
      <c r="DM197" s="8"/>
      <c r="DN197" s="8"/>
    </row>
    <row r="198" spans="1:118" x14ac:dyDescent="0.25">
      <c r="A198" s="3"/>
      <c r="B198" s="34" t="s">
        <v>35</v>
      </c>
      <c r="C198" s="18" t="s">
        <v>40</v>
      </c>
      <c r="D198" s="18" t="s">
        <v>40</v>
      </c>
      <c r="E198" s="18" t="s">
        <v>40</v>
      </c>
      <c r="F198" s="18" t="s">
        <v>40</v>
      </c>
      <c r="G198" s="18" t="s">
        <v>40</v>
      </c>
      <c r="H198" s="18" t="s">
        <v>40</v>
      </c>
      <c r="I198" s="18" t="s">
        <v>40</v>
      </c>
      <c r="J198" s="18" t="s">
        <v>40</v>
      </c>
      <c r="K198" s="18" t="s">
        <v>40</v>
      </c>
      <c r="L198" s="18" t="s">
        <v>40</v>
      </c>
      <c r="M198" s="18" t="s">
        <v>40</v>
      </c>
      <c r="N198" s="18" t="s">
        <v>40</v>
      </c>
      <c r="O198" s="18" t="s">
        <v>40</v>
      </c>
      <c r="P198" s="18" t="s">
        <v>40</v>
      </c>
      <c r="Q198" s="18" t="s">
        <v>40</v>
      </c>
      <c r="R198" s="18" t="s">
        <v>40</v>
      </c>
      <c r="S198" s="18" t="s">
        <v>40</v>
      </c>
      <c r="T198" s="18" t="s">
        <v>40</v>
      </c>
      <c r="U198" s="18" t="s">
        <v>40</v>
      </c>
      <c r="V198" s="18" t="s">
        <v>40</v>
      </c>
      <c r="W198" s="18" t="s">
        <v>40</v>
      </c>
      <c r="X198" s="18" t="s">
        <v>40</v>
      </c>
      <c r="Y198" s="18" t="s">
        <v>40</v>
      </c>
      <c r="Z198" s="18" t="s">
        <v>40</v>
      </c>
      <c r="AA198" s="8">
        <v>6.519241390017287</v>
      </c>
      <c r="AB198" s="8">
        <v>6.6283337197368324</v>
      </c>
      <c r="AC198" s="8">
        <v>6.5579000859892362</v>
      </c>
      <c r="AD198" s="8">
        <v>6.6231207165745793</v>
      </c>
      <c r="AE198" s="8">
        <v>6.9748398691364137</v>
      </c>
      <c r="AF198" s="8">
        <v>7.2384512483579435</v>
      </c>
      <c r="AG198" s="8">
        <v>7.4096614845717736</v>
      </c>
      <c r="AH198" s="8">
        <v>7.4775208839168865</v>
      </c>
      <c r="AI198" s="8">
        <v>7.9485215761432828</v>
      </c>
      <c r="AJ198" s="8">
        <v>8.3066536095904056</v>
      </c>
      <c r="AK198" s="8">
        <v>8.6516636029065896</v>
      </c>
      <c r="AL198" s="8">
        <v>9.0702472312080999</v>
      </c>
      <c r="AM198" s="8">
        <v>9.4519736454775209</v>
      </c>
      <c r="AN198" s="8">
        <v>9.608163814507936</v>
      </c>
      <c r="AO198" s="8">
        <v>9.8029900871406479</v>
      </c>
      <c r="AP198" s="8">
        <v>9.8385218509160843</v>
      </c>
      <c r="AQ198" s="8">
        <v>9.9946121581987395</v>
      </c>
      <c r="AR198" s="8">
        <v>10.017458198206615</v>
      </c>
      <c r="AS198" s="8">
        <v>10.003031784933798</v>
      </c>
      <c r="AT198" s="8">
        <v>9.7928668075158143</v>
      </c>
      <c r="AU198" s="8">
        <v>9.7513343780772264</v>
      </c>
      <c r="AV198" s="8">
        <v>9.6529117335828598</v>
      </c>
      <c r="AW198" s="8">
        <v>9.7300906914914673</v>
      </c>
      <c r="AX198" s="8">
        <v>9.5637711672766503</v>
      </c>
      <c r="AY198" s="8">
        <v>9.6848636382366386</v>
      </c>
      <c r="AZ198" s="8">
        <v>9.5663768549961627</v>
      </c>
      <c r="BA198" s="8">
        <v>9.4580973836800837</v>
      </c>
      <c r="BB198" s="8">
        <v>9.319877097563694</v>
      </c>
      <c r="BC198" s="8">
        <v>9.4176578279857388</v>
      </c>
      <c r="BD198" s="8">
        <v>9.3025426061260248</v>
      </c>
      <c r="BE198" s="8">
        <v>9.2957718574159891</v>
      </c>
      <c r="BF198" s="8">
        <v>9.0160339124974485</v>
      </c>
      <c r="BG198" s="8">
        <v>9.0849422284138921</v>
      </c>
      <c r="BH198" s="8">
        <v>9.1085464805057406</v>
      </c>
      <c r="BI198" s="8">
        <v>9.1246653869581085</v>
      </c>
      <c r="BJ198" s="8">
        <v>8.997200181831202</v>
      </c>
      <c r="BK198" s="8">
        <v>9.1848242702829062</v>
      </c>
      <c r="BL198" s="8">
        <v>9.1702905610074108</v>
      </c>
      <c r="BM198" s="8">
        <v>9.1750502616313199</v>
      </c>
      <c r="BN198" s="8">
        <v>9.050092313782212</v>
      </c>
      <c r="BO198" s="8">
        <v>9.1475511599343484</v>
      </c>
      <c r="BP198" s="8">
        <v>9.0858805373513825</v>
      </c>
      <c r="BQ198" s="8">
        <v>9.1782709873097392</v>
      </c>
      <c r="BR198" s="8">
        <v>9.0455658931837188</v>
      </c>
      <c r="BS198" s="8">
        <v>9.1341945536444218</v>
      </c>
      <c r="BT198" s="8">
        <v>9.2909295105628651</v>
      </c>
      <c r="BU198" s="8">
        <v>9.3288074052127499</v>
      </c>
      <c r="BV198" s="8">
        <v>9.5590191771154132</v>
      </c>
      <c r="BW198" s="8">
        <v>9.8494708478313626</v>
      </c>
      <c r="BX198" s="8">
        <v>9.8953834514959169</v>
      </c>
      <c r="BY198" s="8">
        <v>9.9135947757618652</v>
      </c>
      <c r="BZ198" s="8">
        <v>9.7522650032119067</v>
      </c>
      <c r="CA198" s="8">
        <v>9.9275634278951301</v>
      </c>
      <c r="CB198" s="8">
        <v>9.8728018990184196</v>
      </c>
      <c r="CC198" s="8">
        <v>10.02050757901617</v>
      </c>
      <c r="CD198" s="8">
        <v>9.8289786550538132</v>
      </c>
      <c r="CE198" s="8">
        <v>10.367321432795002</v>
      </c>
      <c r="CF198" s="8">
        <v>10.31910472370588</v>
      </c>
      <c r="CG198" s="8">
        <v>10.278603328502447</v>
      </c>
      <c r="CH198" s="8">
        <v>10.235843932394861</v>
      </c>
      <c r="CI198" s="8">
        <v>10.362192065933762</v>
      </c>
      <c r="CJ198" s="8">
        <v>10.314690629051352</v>
      </c>
      <c r="CK198" s="8">
        <v>10.167126487701305</v>
      </c>
      <c r="CL198" s="8">
        <v>10.106615174329622</v>
      </c>
      <c r="CM198" s="8">
        <v>10.212987299665004</v>
      </c>
      <c r="CN198" s="8">
        <v>10.215665975385429</v>
      </c>
      <c r="CO198" s="8">
        <v>10.199866754040167</v>
      </c>
      <c r="CP198" s="8">
        <v>9.983693765043796</v>
      </c>
      <c r="CQ198" s="8">
        <v>9.9599763477594951</v>
      </c>
      <c r="CR198" s="8">
        <v>9.8302483216376029</v>
      </c>
      <c r="CS198" s="8">
        <v>9.6681644673554192</v>
      </c>
      <c r="CT198" s="8">
        <v>9.5972812699039682</v>
      </c>
      <c r="CU198" s="8">
        <v>9.5918429269776357</v>
      </c>
      <c r="CV198" s="8">
        <v>9.6232495521993133</v>
      </c>
      <c r="CW198" s="8">
        <v>9.2695870190345069</v>
      </c>
      <c r="CX198" s="8">
        <v>9.4744659459909428</v>
      </c>
      <c r="CY198" s="8">
        <v>10.29726466952701</v>
      </c>
      <c r="CZ198" s="8">
        <v>10.703675147612422</v>
      </c>
      <c r="DA198" s="8">
        <v>11.174960508513159</v>
      </c>
      <c r="DB198" s="8">
        <v>11.374480039538691</v>
      </c>
      <c r="DC198" s="8">
        <v>11.800100411756844</v>
      </c>
      <c r="DD198" s="8">
        <v>12.16969293527899</v>
      </c>
      <c r="DE198" s="8">
        <v>12.421880687805192</v>
      </c>
      <c r="DF198" s="8">
        <v>12.465526790139648</v>
      </c>
      <c r="DG198" s="8">
        <v>12.791715591813805</v>
      </c>
      <c r="DH198" s="8">
        <v>12.851887292236045</v>
      </c>
      <c r="DI198" s="8">
        <v>12.84937266583341</v>
      </c>
      <c r="DJ198" s="8">
        <v>12.633081692501049</v>
      </c>
      <c r="DK198" s="8"/>
      <c r="DL198" s="8"/>
      <c r="DM198" s="8"/>
      <c r="DN198" s="8"/>
    </row>
    <row r="199" spans="1:118" x14ac:dyDescent="0.25">
      <c r="A199" s="3"/>
      <c r="B199" s="12" t="s">
        <v>20</v>
      </c>
      <c r="C199" s="19" t="s">
        <v>40</v>
      </c>
      <c r="D199" s="19" t="s">
        <v>40</v>
      </c>
      <c r="E199" s="19" t="s">
        <v>40</v>
      </c>
      <c r="F199" s="19" t="s">
        <v>40</v>
      </c>
      <c r="G199" s="19" t="s">
        <v>40</v>
      </c>
      <c r="H199" s="19" t="s">
        <v>40</v>
      </c>
      <c r="I199" s="19" t="s">
        <v>40</v>
      </c>
      <c r="J199" s="19" t="s">
        <v>40</v>
      </c>
      <c r="K199" s="19" t="s">
        <v>40</v>
      </c>
      <c r="L199" s="19" t="s">
        <v>40</v>
      </c>
      <c r="M199" s="19" t="s">
        <v>40</v>
      </c>
      <c r="N199" s="19" t="s">
        <v>40</v>
      </c>
      <c r="O199" s="19" t="s">
        <v>40</v>
      </c>
      <c r="P199" s="19" t="s">
        <v>40</v>
      </c>
      <c r="Q199" s="19" t="s">
        <v>40</v>
      </c>
      <c r="R199" s="19" t="s">
        <v>40</v>
      </c>
      <c r="S199" s="19" t="s">
        <v>40</v>
      </c>
      <c r="T199" s="19" t="s">
        <v>40</v>
      </c>
      <c r="U199" s="19" t="s">
        <v>40</v>
      </c>
      <c r="V199" s="19" t="s">
        <v>40</v>
      </c>
      <c r="W199" s="19" t="s">
        <v>40</v>
      </c>
      <c r="X199" s="19" t="s">
        <v>40</v>
      </c>
      <c r="Y199" s="19" t="s">
        <v>40</v>
      </c>
      <c r="Z199" s="19" t="s">
        <v>40</v>
      </c>
      <c r="AA199" s="9">
        <v>7.5244660450725798</v>
      </c>
      <c r="AB199" s="9">
        <v>7.6700712703359697</v>
      </c>
      <c r="AC199" s="9">
        <v>7.6122687784899545</v>
      </c>
      <c r="AD199" s="9">
        <v>7.6728013552216563</v>
      </c>
      <c r="AE199" s="9">
        <v>8.1172047441204676</v>
      </c>
      <c r="AF199" s="9">
        <v>8.3863088927844647</v>
      </c>
      <c r="AG199" s="9">
        <v>8.5708340485993872</v>
      </c>
      <c r="AH199" s="9">
        <v>8.6865165487760247</v>
      </c>
      <c r="AI199" s="9">
        <v>9.1481053145992153</v>
      </c>
      <c r="AJ199" s="9">
        <v>9.5291386153164463</v>
      </c>
      <c r="AK199" s="9">
        <v>9.8563378261521422</v>
      </c>
      <c r="AL199" s="9">
        <v>10.271854139777055</v>
      </c>
      <c r="AM199" s="9">
        <v>10.678813704608094</v>
      </c>
      <c r="AN199" s="9">
        <v>10.847291945370976</v>
      </c>
      <c r="AO199" s="9">
        <v>11.04895952946549</v>
      </c>
      <c r="AP199" s="9">
        <v>11.087440319326197</v>
      </c>
      <c r="AQ199" s="9">
        <v>11.257412324694579</v>
      </c>
      <c r="AR199" s="9">
        <v>11.257909424474823</v>
      </c>
      <c r="AS199" s="9">
        <v>11.252524423193258</v>
      </c>
      <c r="AT199" s="9">
        <v>11.080522340667873</v>
      </c>
      <c r="AU199" s="9">
        <v>11.029059385255421</v>
      </c>
      <c r="AV199" s="9">
        <v>10.917482957010176</v>
      </c>
      <c r="AW199" s="9">
        <v>10.9733855569976</v>
      </c>
      <c r="AX199" s="9">
        <v>10.811671223079291</v>
      </c>
      <c r="AY199" s="9">
        <v>10.921261265376577</v>
      </c>
      <c r="AZ199" s="9">
        <v>10.789443434019693</v>
      </c>
      <c r="BA199" s="9">
        <v>10.654294891080053</v>
      </c>
      <c r="BB199" s="9">
        <v>10.50372864273259</v>
      </c>
      <c r="BC199" s="9">
        <v>10.576576784560977</v>
      </c>
      <c r="BD199" s="9">
        <v>10.452208644894744</v>
      </c>
      <c r="BE199" s="9">
        <v>10.422620728554673</v>
      </c>
      <c r="BF199" s="9">
        <v>10.146224860775591</v>
      </c>
      <c r="BG199" s="9">
        <v>10.205099746489106</v>
      </c>
      <c r="BH199" s="9">
        <v>10.21237364574703</v>
      </c>
      <c r="BI199" s="9">
        <v>10.199286694298944</v>
      </c>
      <c r="BJ199" s="9">
        <v>10.012243728035404</v>
      </c>
      <c r="BK199" s="9">
        <v>10.18350580788095</v>
      </c>
      <c r="BL199" s="9">
        <v>10.145391987493257</v>
      </c>
      <c r="BM199" s="9">
        <v>10.112897213480908</v>
      </c>
      <c r="BN199" s="9">
        <v>9.9737815965662371</v>
      </c>
      <c r="BO199" s="9">
        <v>10.017011917267199</v>
      </c>
      <c r="BP199" s="9">
        <v>9.9312438608061289</v>
      </c>
      <c r="BQ199" s="9">
        <v>9.9826354128300832</v>
      </c>
      <c r="BR199" s="9">
        <v>9.832844623793811</v>
      </c>
      <c r="BS199" s="9">
        <v>9.9202451899992337</v>
      </c>
      <c r="BT199" s="9">
        <v>10.047009776663426</v>
      </c>
      <c r="BU199" s="9">
        <v>10.05896629713531</v>
      </c>
      <c r="BV199" s="9">
        <v>10.253500300588692</v>
      </c>
      <c r="BW199" s="9">
        <v>10.513152586314991</v>
      </c>
      <c r="BX199" s="9">
        <v>10.551332959573212</v>
      </c>
      <c r="BY199" s="9">
        <v>10.574424329465717</v>
      </c>
      <c r="BZ199" s="9">
        <v>10.412263940110133</v>
      </c>
      <c r="CA199" s="9">
        <v>10.595936012549894</v>
      </c>
      <c r="CB199" s="9">
        <v>10.53160916867202</v>
      </c>
      <c r="CC199" s="9">
        <v>10.657281328816293</v>
      </c>
      <c r="CD199" s="9">
        <v>10.476128262784838</v>
      </c>
      <c r="CE199" s="9">
        <v>10.924768920721501</v>
      </c>
      <c r="CF199" s="9">
        <v>10.874993005108783</v>
      </c>
      <c r="CG199" s="9">
        <v>10.817461249528654</v>
      </c>
      <c r="CH199" s="9">
        <v>10.757964086067327</v>
      </c>
      <c r="CI199" s="9">
        <v>10.879905359485925</v>
      </c>
      <c r="CJ199" s="9">
        <v>10.820405096400997</v>
      </c>
      <c r="CK199" s="9">
        <v>10.686927390164676</v>
      </c>
      <c r="CL199" s="9">
        <v>10.625397867890777</v>
      </c>
      <c r="CM199" s="9">
        <v>10.732818914323476</v>
      </c>
      <c r="CN199" s="9">
        <v>10.715245117820563</v>
      </c>
      <c r="CO199" s="9">
        <v>10.702064076701705</v>
      </c>
      <c r="CP199" s="9">
        <v>10.506293488268197</v>
      </c>
      <c r="CQ199" s="9">
        <v>10.495259422604013</v>
      </c>
      <c r="CR199" s="9">
        <v>10.362880063686061</v>
      </c>
      <c r="CS199" s="9">
        <v>10.209450677808293</v>
      </c>
      <c r="CT199" s="9">
        <v>10.109088019534633</v>
      </c>
      <c r="CU199" s="9">
        <v>10.088217526371499</v>
      </c>
      <c r="CV199" s="9">
        <v>10.09306153345743</v>
      </c>
      <c r="CW199" s="9">
        <v>9.7888450331148089</v>
      </c>
      <c r="CX199" s="9">
        <v>9.9366352176794006</v>
      </c>
      <c r="CY199" s="9">
        <v>10.666271171922309</v>
      </c>
      <c r="CZ199" s="9">
        <v>11.006630779776346</v>
      </c>
      <c r="DA199" s="9">
        <v>11.444931997383263</v>
      </c>
      <c r="DB199" s="9">
        <v>11.611561555370026</v>
      </c>
      <c r="DC199" s="9">
        <v>12.035936321383989</v>
      </c>
      <c r="DD199" s="9">
        <v>12.39469638605965</v>
      </c>
      <c r="DE199" s="9">
        <v>12.633128980737579</v>
      </c>
      <c r="DF199" s="9">
        <v>12.687141374247352</v>
      </c>
      <c r="DG199" s="9">
        <v>13.02138688015431</v>
      </c>
      <c r="DH199" s="9">
        <v>13.08854812440488</v>
      </c>
      <c r="DI199" s="9">
        <v>13.144182946603214</v>
      </c>
      <c r="DJ199" s="9">
        <v>12.94482021386319</v>
      </c>
      <c r="DK199" s="9"/>
      <c r="DL199" s="9"/>
      <c r="DM199" s="9"/>
      <c r="DN199" s="9"/>
    </row>
    <row r="200" spans="1:118" x14ac:dyDescent="0.25">
      <c r="A200" s="3"/>
      <c r="B200" s="36" t="s">
        <v>162</v>
      </c>
      <c r="C200" s="20"/>
      <c r="D200" s="20"/>
      <c r="E200" s="20"/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19"/>
      <c r="R200" s="19"/>
      <c r="S200" s="19"/>
      <c r="T200" s="19"/>
      <c r="U200" s="19"/>
      <c r="V200" s="19"/>
      <c r="W200" s="19"/>
      <c r="X200" s="19"/>
      <c r="Y200" s="19"/>
      <c r="Z200" s="19"/>
      <c r="AA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  <c r="AN200" s="9"/>
      <c r="AO200" s="9"/>
      <c r="AP200" s="9"/>
      <c r="AQ200" s="9"/>
      <c r="AR200" s="9"/>
      <c r="AS200" s="9"/>
      <c r="AT200" s="9"/>
      <c r="AU200" s="9"/>
      <c r="AV200" s="9"/>
      <c r="AW200" s="9"/>
      <c r="AX200" s="9"/>
      <c r="AY200" s="9"/>
      <c r="AZ200" s="9"/>
      <c r="BA200" s="9"/>
      <c r="BB200" s="9"/>
      <c r="BC200" s="9"/>
      <c r="BD200" s="9"/>
      <c r="BE200" s="9"/>
      <c r="BF200" s="9"/>
      <c r="BG200" s="9"/>
      <c r="BH200" s="9"/>
      <c r="BI200" s="9"/>
      <c r="BJ200" s="9"/>
      <c r="BK200" s="9"/>
      <c r="BL200" s="9"/>
      <c r="BM200" s="9"/>
      <c r="BN200" s="9"/>
      <c r="BO200" s="9"/>
      <c r="BP200" s="9"/>
      <c r="BQ200" s="9"/>
      <c r="BR200" s="9"/>
      <c r="BS200" s="9"/>
      <c r="BT200" s="9"/>
      <c r="BU200" s="9"/>
      <c r="BV200" s="9"/>
      <c r="BW200" s="9"/>
      <c r="BX200" s="9"/>
      <c r="BY200" s="9"/>
      <c r="BZ200" s="9"/>
      <c r="CA200" s="9"/>
      <c r="CB200" s="9"/>
      <c r="CC200" s="9"/>
      <c r="CD200" s="9"/>
      <c r="CE200" s="9"/>
      <c r="CF200" s="9"/>
      <c r="CG200" s="9"/>
      <c r="CH200" s="9"/>
      <c r="CI200" s="9"/>
      <c r="CJ200" s="9"/>
      <c r="CK200" s="9"/>
      <c r="CL200" s="9"/>
      <c r="CM200" s="9"/>
      <c r="CN200" s="9"/>
      <c r="CO200" s="9"/>
      <c r="CP200" s="9"/>
      <c r="CQ200" s="9"/>
      <c r="CR200" s="9"/>
      <c r="CS200" s="9"/>
      <c r="CT200" s="9"/>
      <c r="CU200" s="9"/>
      <c r="CV200" s="9"/>
      <c r="CW200" s="9"/>
      <c r="CX200" s="9"/>
      <c r="CY200" s="9"/>
      <c r="CZ200" s="9"/>
      <c r="DA200" s="9"/>
      <c r="DB200" s="9"/>
      <c r="DC200" s="9"/>
      <c r="DD200" s="9"/>
      <c r="DE200" s="9"/>
      <c r="DF200" s="9"/>
      <c r="DG200" s="9"/>
      <c r="DH200" s="9"/>
      <c r="DI200" s="9"/>
      <c r="DJ200" s="9"/>
      <c r="DK200" s="9"/>
      <c r="DL200" s="9"/>
      <c r="DM200" s="9"/>
      <c r="DN200" s="9"/>
    </row>
    <row r="201" spans="1:118" x14ac:dyDescent="0.25">
      <c r="A201" s="3"/>
    </row>
    <row r="202" spans="1:118" x14ac:dyDescent="0.25">
      <c r="A202" s="3"/>
    </row>
    <row r="203" spans="1:118" x14ac:dyDescent="0.25">
      <c r="A203" s="3"/>
      <c r="B203" s="12" t="s">
        <v>15</v>
      </c>
    </row>
    <row r="204" spans="1:118" x14ac:dyDescent="0.25">
      <c r="A204" s="3"/>
    </row>
    <row r="205" spans="1:118" x14ac:dyDescent="0.25">
      <c r="A205" s="3"/>
      <c r="B205" s="35" t="s">
        <v>36</v>
      </c>
      <c r="C205" s="5" t="s">
        <v>45</v>
      </c>
      <c r="D205" s="5" t="s">
        <v>46</v>
      </c>
      <c r="E205" s="5" t="s">
        <v>47</v>
      </c>
      <c r="F205" s="5" t="s">
        <v>48</v>
      </c>
      <c r="G205" s="5" t="s">
        <v>49</v>
      </c>
      <c r="H205" s="5" t="s">
        <v>50</v>
      </c>
      <c r="I205" s="5" t="s">
        <v>51</v>
      </c>
      <c r="J205" s="5" t="s">
        <v>52</v>
      </c>
      <c r="K205" s="5" t="s">
        <v>53</v>
      </c>
      <c r="L205" s="5" t="s">
        <v>54</v>
      </c>
      <c r="M205" s="5" t="s">
        <v>55</v>
      </c>
      <c r="N205" s="5" t="s">
        <v>56</v>
      </c>
      <c r="O205" s="5" t="s">
        <v>57</v>
      </c>
      <c r="P205" s="5" t="s">
        <v>58</v>
      </c>
      <c r="Q205" s="5" t="s">
        <v>59</v>
      </c>
      <c r="R205" s="5" t="s">
        <v>60</v>
      </c>
      <c r="S205" s="5" t="s">
        <v>61</v>
      </c>
      <c r="T205" s="5" t="s">
        <v>62</v>
      </c>
      <c r="U205" s="5" t="s">
        <v>63</v>
      </c>
      <c r="V205" s="5" t="s">
        <v>64</v>
      </c>
      <c r="W205" s="5" t="s">
        <v>65</v>
      </c>
      <c r="X205" s="5" t="s">
        <v>66</v>
      </c>
      <c r="Y205" s="5" t="s">
        <v>67</v>
      </c>
      <c r="Z205" s="5" t="s">
        <v>68</v>
      </c>
      <c r="AA205" s="5" t="s">
        <v>69</v>
      </c>
      <c r="AB205" s="5" t="s">
        <v>70</v>
      </c>
      <c r="AC205" s="5" t="s">
        <v>71</v>
      </c>
      <c r="AD205" s="5" t="s">
        <v>72</v>
      </c>
      <c r="AE205" s="5" t="s">
        <v>73</v>
      </c>
      <c r="AF205" s="5" t="s">
        <v>74</v>
      </c>
      <c r="AG205" s="5" t="s">
        <v>75</v>
      </c>
      <c r="AH205" s="5" t="s">
        <v>76</v>
      </c>
      <c r="AI205" s="5" t="s">
        <v>77</v>
      </c>
      <c r="AJ205" s="5" t="s">
        <v>78</v>
      </c>
      <c r="AK205" s="5" t="s">
        <v>79</v>
      </c>
      <c r="AL205" s="5" t="s">
        <v>80</v>
      </c>
      <c r="AM205" s="5" t="s">
        <v>81</v>
      </c>
      <c r="AN205" s="5" t="s">
        <v>82</v>
      </c>
      <c r="AO205" s="5" t="s">
        <v>83</v>
      </c>
      <c r="AP205" s="5" t="s">
        <v>84</v>
      </c>
      <c r="AQ205" s="5" t="s">
        <v>85</v>
      </c>
      <c r="AR205" s="5" t="s">
        <v>86</v>
      </c>
      <c r="AS205" s="5" t="s">
        <v>87</v>
      </c>
      <c r="AT205" s="5" t="s">
        <v>88</v>
      </c>
      <c r="AU205" s="5" t="s">
        <v>89</v>
      </c>
      <c r="AV205" s="5" t="s">
        <v>90</v>
      </c>
      <c r="AW205" s="5" t="s">
        <v>91</v>
      </c>
      <c r="AX205" s="5" t="s">
        <v>92</v>
      </c>
      <c r="AY205" s="5" t="s">
        <v>93</v>
      </c>
      <c r="AZ205" s="5" t="s">
        <v>94</v>
      </c>
      <c r="BA205" s="5" t="s">
        <v>95</v>
      </c>
      <c r="BB205" s="5" t="s">
        <v>96</v>
      </c>
      <c r="BC205" s="5" t="s">
        <v>97</v>
      </c>
      <c r="BD205" s="5" t="s">
        <v>98</v>
      </c>
      <c r="BE205" s="5" t="s">
        <v>99</v>
      </c>
      <c r="BF205" s="5" t="s">
        <v>100</v>
      </c>
      <c r="BG205" s="5" t="s">
        <v>101</v>
      </c>
      <c r="BH205" s="5" t="s">
        <v>102</v>
      </c>
      <c r="BI205" s="5" t="s">
        <v>103</v>
      </c>
      <c r="BJ205" s="5" t="s">
        <v>104</v>
      </c>
      <c r="BK205" s="5" t="s">
        <v>105</v>
      </c>
      <c r="BL205" s="5" t="s">
        <v>106</v>
      </c>
      <c r="BM205" s="5" t="s">
        <v>107</v>
      </c>
      <c r="BN205" s="5" t="s">
        <v>108</v>
      </c>
      <c r="BO205" s="5" t="s">
        <v>109</v>
      </c>
      <c r="BP205" s="5" t="s">
        <v>110</v>
      </c>
      <c r="BQ205" s="5" t="s">
        <v>111</v>
      </c>
      <c r="BR205" s="5" t="s">
        <v>112</v>
      </c>
      <c r="BS205" s="5" t="s">
        <v>113</v>
      </c>
      <c r="BT205" s="5" t="s">
        <v>114</v>
      </c>
      <c r="BU205" s="5" t="s">
        <v>115</v>
      </c>
      <c r="BV205" s="5" t="s">
        <v>116</v>
      </c>
      <c r="BW205" s="5" t="s">
        <v>117</v>
      </c>
      <c r="BX205" s="5" t="s">
        <v>118</v>
      </c>
      <c r="BY205" s="5" t="s">
        <v>119</v>
      </c>
      <c r="BZ205" s="5" t="s">
        <v>120</v>
      </c>
      <c r="CA205" s="5" t="s">
        <v>121</v>
      </c>
      <c r="CB205" s="5" t="s">
        <v>122</v>
      </c>
      <c r="CC205" s="5" t="s">
        <v>123</v>
      </c>
      <c r="CD205" s="5" t="s">
        <v>124</v>
      </c>
      <c r="CE205" s="5" t="s">
        <v>125</v>
      </c>
      <c r="CF205" s="5" t="s">
        <v>126</v>
      </c>
      <c r="CG205" s="5" t="s">
        <v>127</v>
      </c>
      <c r="CH205" s="5" t="s">
        <v>128</v>
      </c>
      <c r="CI205" s="5" t="s">
        <v>129</v>
      </c>
      <c r="CJ205" s="5" t="s">
        <v>130</v>
      </c>
      <c r="CK205" s="5" t="s">
        <v>131</v>
      </c>
      <c r="CL205" s="5" t="s">
        <v>132</v>
      </c>
      <c r="CM205" s="5" t="s">
        <v>133</v>
      </c>
      <c r="CN205" s="5" t="s">
        <v>134</v>
      </c>
      <c r="CO205" s="5" t="s">
        <v>135</v>
      </c>
      <c r="CP205" s="5" t="s">
        <v>136</v>
      </c>
      <c r="CQ205" s="5" t="s">
        <v>137</v>
      </c>
      <c r="CR205" s="5" t="s">
        <v>138</v>
      </c>
      <c r="CS205" s="5" t="s">
        <v>139</v>
      </c>
      <c r="CT205" s="5" t="s">
        <v>140</v>
      </c>
      <c r="CU205" s="5" t="s">
        <v>141</v>
      </c>
      <c r="CV205" s="5" t="s">
        <v>142</v>
      </c>
      <c r="CW205" s="5" t="s">
        <v>143</v>
      </c>
      <c r="CX205" s="5" t="s">
        <v>144</v>
      </c>
      <c r="CY205" s="5" t="s">
        <v>145</v>
      </c>
      <c r="CZ205" s="5" t="s">
        <v>146</v>
      </c>
      <c r="DA205" s="5" t="s">
        <v>147</v>
      </c>
      <c r="DB205" s="5" t="s">
        <v>148</v>
      </c>
      <c r="DC205" s="5" t="s">
        <v>149</v>
      </c>
      <c r="DD205" s="5" t="s">
        <v>150</v>
      </c>
      <c r="DE205" s="5" t="s">
        <v>151</v>
      </c>
      <c r="DF205" s="5" t="s">
        <v>152</v>
      </c>
      <c r="DG205" s="5" t="s">
        <v>153</v>
      </c>
      <c r="DH205" s="5" t="s">
        <v>154</v>
      </c>
      <c r="DI205" s="5" t="s">
        <v>155</v>
      </c>
      <c r="DJ205" s="5" t="s">
        <v>156</v>
      </c>
      <c r="DK205" s="5"/>
      <c r="DL205" s="5"/>
      <c r="DM205" s="5"/>
      <c r="DN205" s="5"/>
    </row>
    <row r="206" spans="1:118" x14ac:dyDescent="0.25">
      <c r="A206" s="3"/>
      <c r="B206" s="34" t="s">
        <v>34</v>
      </c>
      <c r="C206" s="18" t="s">
        <v>40</v>
      </c>
      <c r="D206" s="18" t="s">
        <v>40</v>
      </c>
      <c r="E206" s="18" t="s">
        <v>40</v>
      </c>
      <c r="F206" s="18" t="s">
        <v>40</v>
      </c>
      <c r="G206" s="18" t="s">
        <v>40</v>
      </c>
      <c r="H206" s="18" t="s">
        <v>40</v>
      </c>
      <c r="I206" s="18" t="s">
        <v>40</v>
      </c>
      <c r="J206" s="18" t="s">
        <v>40</v>
      </c>
      <c r="K206" s="18" t="s">
        <v>40</v>
      </c>
      <c r="L206" s="18" t="s">
        <v>40</v>
      </c>
      <c r="M206" s="18" t="s">
        <v>40</v>
      </c>
      <c r="N206" s="18" t="s">
        <v>40</v>
      </c>
      <c r="O206" s="18" t="s">
        <v>40</v>
      </c>
      <c r="P206" s="18" t="s">
        <v>40</v>
      </c>
      <c r="Q206" s="18" t="s">
        <v>40</v>
      </c>
      <c r="R206" s="18" t="s">
        <v>40</v>
      </c>
      <c r="S206" s="18" t="s">
        <v>40</v>
      </c>
      <c r="T206" s="18" t="s">
        <v>40</v>
      </c>
      <c r="U206" s="18" t="s">
        <v>40</v>
      </c>
      <c r="V206" s="18" t="s">
        <v>40</v>
      </c>
      <c r="W206" s="18" t="s">
        <v>40</v>
      </c>
      <c r="X206" s="18" t="s">
        <v>40</v>
      </c>
      <c r="Y206" s="18" t="s">
        <v>40</v>
      </c>
      <c r="Z206" s="18" t="s">
        <v>40</v>
      </c>
      <c r="AA206" s="8">
        <v>11.219542843565876</v>
      </c>
      <c r="AB206" s="8">
        <v>11.581310252760103</v>
      </c>
      <c r="AC206" s="8">
        <v>11.641733030311594</v>
      </c>
      <c r="AD206" s="8">
        <v>11.697856719682678</v>
      </c>
      <c r="AE206" s="8">
        <v>12.614336898818577</v>
      </c>
      <c r="AF206" s="8">
        <v>12.898194528182335</v>
      </c>
      <c r="AG206" s="8">
        <v>13.109768382995798</v>
      </c>
      <c r="AH206" s="8">
        <v>13.407443726574087</v>
      </c>
      <c r="AI206" s="8">
        <v>13.924127646046125</v>
      </c>
      <c r="AJ206" s="8">
        <v>14.425353627728557</v>
      </c>
      <c r="AK206" s="8">
        <v>14.666722285840287</v>
      </c>
      <c r="AL206" s="8">
        <v>15.111819198218548</v>
      </c>
      <c r="AM206" s="8">
        <v>15.73881544865308</v>
      </c>
      <c r="AN206" s="8">
        <v>16.027258797157707</v>
      </c>
      <c r="AO206" s="8">
        <v>16.238466818652771</v>
      </c>
      <c r="AP206" s="8">
        <v>16.354770590183918</v>
      </c>
      <c r="AQ206" s="8">
        <v>16.707269086758803</v>
      </c>
      <c r="AR206" s="8">
        <v>16.721165175196386</v>
      </c>
      <c r="AS206" s="8">
        <v>16.796446866165059</v>
      </c>
      <c r="AT206" s="8">
        <v>16.863250310457854</v>
      </c>
      <c r="AU206" s="8">
        <v>16.980354086631415</v>
      </c>
      <c r="AV206" s="8">
        <v>16.885694174629538</v>
      </c>
      <c r="AW206" s="8">
        <v>16.886820055039305</v>
      </c>
      <c r="AX206" s="8">
        <v>16.851840843563799</v>
      </c>
      <c r="AY206" s="8">
        <v>16.903187075660213</v>
      </c>
      <c r="AZ206" s="8">
        <v>16.748327822094573</v>
      </c>
      <c r="BA206" s="8">
        <v>16.595698929785996</v>
      </c>
      <c r="BB206" s="8">
        <v>16.428039992296107</v>
      </c>
      <c r="BC206" s="8">
        <v>16.504237356786682</v>
      </c>
      <c r="BD206" s="8">
        <v>16.429499261644537</v>
      </c>
      <c r="BE206" s="8">
        <v>16.447100799773089</v>
      </c>
      <c r="BF206" s="8">
        <v>16.324071183153517</v>
      </c>
      <c r="BG206" s="8">
        <v>16.43404665941787</v>
      </c>
      <c r="BH206" s="8">
        <v>16.397173979251136</v>
      </c>
      <c r="BI206" s="8">
        <v>16.561533795139738</v>
      </c>
      <c r="BJ206" s="8">
        <v>16.233773922403774</v>
      </c>
      <c r="BK206" s="8">
        <v>16.256935401621529</v>
      </c>
      <c r="BL206" s="8">
        <v>16.03272865965123</v>
      </c>
      <c r="BM206" s="8">
        <v>15.849551503775187</v>
      </c>
      <c r="BN206" s="8">
        <v>15.689865702301459</v>
      </c>
      <c r="BO206" s="8">
        <v>15.507927251551401</v>
      </c>
      <c r="BP206" s="8">
        <v>15.315779650186981</v>
      </c>
      <c r="BQ206" s="8">
        <v>15.204130612432202</v>
      </c>
      <c r="BR206" s="8">
        <v>15.007452667433999</v>
      </c>
      <c r="BS206" s="8">
        <v>15.029115516715642</v>
      </c>
      <c r="BT206" s="8">
        <v>14.918104787626529</v>
      </c>
      <c r="BU206" s="8">
        <v>14.815591873062131</v>
      </c>
      <c r="BV206" s="8">
        <v>14.778742826657998</v>
      </c>
      <c r="BW206" s="8">
        <v>14.878972029478627</v>
      </c>
      <c r="BX206" s="8">
        <v>14.824012034719358</v>
      </c>
      <c r="BY206" s="8">
        <v>14.905682057167969</v>
      </c>
      <c r="BZ206" s="8">
        <v>14.827501273446137</v>
      </c>
      <c r="CA206" s="8">
        <v>14.97991201373264</v>
      </c>
      <c r="CB206" s="8">
        <v>14.927991325840107</v>
      </c>
      <c r="CC206" s="8">
        <v>14.935195080848942</v>
      </c>
      <c r="CD206" s="8">
        <v>14.871071700753216</v>
      </c>
      <c r="CE206" s="8">
        <v>14.925897275252447</v>
      </c>
      <c r="CF206" s="8">
        <v>14.85953442431229</v>
      </c>
      <c r="CG206" s="8">
        <v>14.816338035849444</v>
      </c>
      <c r="CH206" s="8">
        <v>14.779521309952401</v>
      </c>
      <c r="CI206" s="8">
        <v>14.819099637443733</v>
      </c>
      <c r="CJ206" s="8">
        <v>14.710787704554223</v>
      </c>
      <c r="CK206" s="8">
        <v>14.663801862247528</v>
      </c>
      <c r="CL206" s="8">
        <v>14.638383184108433</v>
      </c>
      <c r="CM206" s="8">
        <v>14.704298109617595</v>
      </c>
      <c r="CN206" s="8">
        <v>14.619912842549887</v>
      </c>
      <c r="CO206" s="8">
        <v>14.709309297172027</v>
      </c>
      <c r="CP206" s="8">
        <v>14.676716436911216</v>
      </c>
      <c r="CQ206" s="8">
        <v>14.739126412016745</v>
      </c>
      <c r="CR206" s="8">
        <v>14.685487912449849</v>
      </c>
      <c r="CS206" s="8">
        <v>14.627874411354364</v>
      </c>
      <c r="CT206" s="8">
        <v>14.402242244434376</v>
      </c>
      <c r="CU206" s="8">
        <v>14.316410138453406</v>
      </c>
      <c r="CV206" s="8">
        <v>14.123736202706111</v>
      </c>
      <c r="CW206" s="8">
        <v>14.090285683028448</v>
      </c>
      <c r="CX206" s="8">
        <v>13.914015519881323</v>
      </c>
      <c r="CY206" s="8">
        <v>14.058889374294317</v>
      </c>
      <c r="CZ206" s="8">
        <v>13.967255136948445</v>
      </c>
      <c r="DA206" s="8">
        <v>14.206279129677462</v>
      </c>
      <c r="DB206" s="8">
        <v>14.185846477152293</v>
      </c>
      <c r="DC206" s="8">
        <v>14.608041964634602</v>
      </c>
      <c r="DD206" s="8">
        <v>14.898307659187903</v>
      </c>
      <c r="DE206" s="8">
        <v>15.087556170183486</v>
      </c>
      <c r="DF206" s="8">
        <v>15.225780129136268</v>
      </c>
      <c r="DG206" s="8">
        <v>15.628372680220437</v>
      </c>
      <c r="DH206" s="8">
        <v>15.754009454567452</v>
      </c>
      <c r="DI206" s="8">
        <v>16.15677690861661</v>
      </c>
      <c r="DJ206" s="8">
        <v>16.10079828709544</v>
      </c>
      <c r="DK206" s="8"/>
      <c r="DL206" s="8"/>
      <c r="DM206" s="8"/>
      <c r="DN206" s="8"/>
    </row>
    <row r="207" spans="1:118" x14ac:dyDescent="0.25">
      <c r="A207" s="3"/>
      <c r="B207" s="34" t="s">
        <v>35</v>
      </c>
      <c r="C207" s="18" t="s">
        <v>40</v>
      </c>
      <c r="D207" s="18" t="s">
        <v>40</v>
      </c>
      <c r="E207" s="18" t="s">
        <v>40</v>
      </c>
      <c r="F207" s="18" t="s">
        <v>40</v>
      </c>
      <c r="G207" s="18" t="s">
        <v>40</v>
      </c>
      <c r="H207" s="18" t="s">
        <v>40</v>
      </c>
      <c r="I207" s="18" t="s">
        <v>40</v>
      </c>
      <c r="J207" s="18" t="s">
        <v>40</v>
      </c>
      <c r="K207" s="18" t="s">
        <v>40</v>
      </c>
      <c r="L207" s="18" t="s">
        <v>40</v>
      </c>
      <c r="M207" s="18" t="s">
        <v>40</v>
      </c>
      <c r="N207" s="18" t="s">
        <v>40</v>
      </c>
      <c r="O207" s="18" t="s">
        <v>40</v>
      </c>
      <c r="P207" s="18" t="s">
        <v>40</v>
      </c>
      <c r="Q207" s="18" t="s">
        <v>40</v>
      </c>
      <c r="R207" s="18" t="s">
        <v>40</v>
      </c>
      <c r="S207" s="18" t="s">
        <v>40</v>
      </c>
      <c r="T207" s="18" t="s">
        <v>40</v>
      </c>
      <c r="U207" s="18" t="s">
        <v>40</v>
      </c>
      <c r="V207" s="18" t="s">
        <v>40</v>
      </c>
      <c r="W207" s="18" t="s">
        <v>40</v>
      </c>
      <c r="X207" s="18" t="s">
        <v>40</v>
      </c>
      <c r="Y207" s="18" t="s">
        <v>40</v>
      </c>
      <c r="Z207" s="18" t="s">
        <v>40</v>
      </c>
      <c r="AA207" s="8">
        <v>8.4058308033956983</v>
      </c>
      <c r="AB207" s="8">
        <v>8.5431317066426793</v>
      </c>
      <c r="AC207" s="8">
        <v>8.4730622795639015</v>
      </c>
      <c r="AD207" s="8">
        <v>8.7584190927679479</v>
      </c>
      <c r="AE207" s="8">
        <v>9.1483777782414748</v>
      </c>
      <c r="AF207" s="8">
        <v>9.4357731602021602</v>
      </c>
      <c r="AG207" s="8">
        <v>9.6222275938564312</v>
      </c>
      <c r="AH207" s="8">
        <v>9.709021742366323</v>
      </c>
      <c r="AI207" s="8">
        <v>10.205456290407163</v>
      </c>
      <c r="AJ207" s="8">
        <v>10.668683931489671</v>
      </c>
      <c r="AK207" s="8">
        <v>11.136667483372786</v>
      </c>
      <c r="AL207" s="8">
        <v>11.713568597679892</v>
      </c>
      <c r="AM207" s="8">
        <v>12.106761074166537</v>
      </c>
      <c r="AN207" s="8">
        <v>12.322237891754591</v>
      </c>
      <c r="AO207" s="8">
        <v>12.520100564070644</v>
      </c>
      <c r="AP207" s="8">
        <v>12.532689794489418</v>
      </c>
      <c r="AQ207" s="8">
        <v>12.675345590447879</v>
      </c>
      <c r="AR207" s="8">
        <v>12.650421618423682</v>
      </c>
      <c r="AS207" s="8">
        <v>12.640268623600775</v>
      </c>
      <c r="AT207" s="8">
        <v>12.456517839532134</v>
      </c>
      <c r="AU207" s="8">
        <v>12.37462764145333</v>
      </c>
      <c r="AV207" s="8">
        <v>12.273713833473515</v>
      </c>
      <c r="AW207" s="8">
        <v>12.361289425475311</v>
      </c>
      <c r="AX207" s="8">
        <v>12.172031473252556</v>
      </c>
      <c r="AY207" s="8">
        <v>12.335488368526045</v>
      </c>
      <c r="AZ207" s="8">
        <v>12.234011222772901</v>
      </c>
      <c r="BA207" s="8">
        <v>12.13912497754051</v>
      </c>
      <c r="BB207" s="8">
        <v>12.044185701691781</v>
      </c>
      <c r="BC207" s="8">
        <v>12.139602774848829</v>
      </c>
      <c r="BD207" s="8">
        <v>11.995685545791897</v>
      </c>
      <c r="BE207" s="8">
        <v>11.959764753208296</v>
      </c>
      <c r="BF207" s="8">
        <v>11.791574435781165</v>
      </c>
      <c r="BG207" s="8">
        <v>11.938767630619967</v>
      </c>
      <c r="BH207" s="8">
        <v>11.953665284671926</v>
      </c>
      <c r="BI207" s="8">
        <v>11.958262565081878</v>
      </c>
      <c r="BJ207" s="8">
        <v>11.855241216426437</v>
      </c>
      <c r="BK207" s="8">
        <v>12.036611816208035</v>
      </c>
      <c r="BL207" s="8">
        <v>11.991846021089485</v>
      </c>
      <c r="BM207" s="8">
        <v>11.989385991622651</v>
      </c>
      <c r="BN207" s="8">
        <v>11.805857752821398</v>
      </c>
      <c r="BO207" s="8">
        <v>11.913576989208611</v>
      </c>
      <c r="BP207" s="8">
        <v>11.846227668269083</v>
      </c>
      <c r="BQ207" s="8">
        <v>11.945139217524618</v>
      </c>
      <c r="BR207" s="8">
        <v>11.838626666206546</v>
      </c>
      <c r="BS207" s="8">
        <v>11.954960100986224</v>
      </c>
      <c r="BT207" s="8">
        <v>12.128292210142376</v>
      </c>
      <c r="BU207" s="8">
        <v>12.203110140350439</v>
      </c>
      <c r="BV207" s="8">
        <v>12.493721792666305</v>
      </c>
      <c r="BW207" s="8">
        <v>12.793250593734163</v>
      </c>
      <c r="BX207" s="8">
        <v>12.817916690249895</v>
      </c>
      <c r="BY207" s="8">
        <v>12.779516137962924</v>
      </c>
      <c r="BZ207" s="8">
        <v>12.615262951823306</v>
      </c>
      <c r="CA207" s="8">
        <v>12.830006255667097</v>
      </c>
      <c r="CB207" s="8">
        <v>12.736725146349142</v>
      </c>
      <c r="CC207" s="8">
        <v>12.867860163521014</v>
      </c>
      <c r="CD207" s="8">
        <v>12.62931405292162</v>
      </c>
      <c r="CE207" s="8">
        <v>13.06562224903206</v>
      </c>
      <c r="CF207" s="8">
        <v>13.035956255636224</v>
      </c>
      <c r="CG207" s="8">
        <v>12.89301623185248</v>
      </c>
      <c r="CH207" s="8">
        <v>12.898079946203747</v>
      </c>
      <c r="CI207" s="8">
        <v>13.052843656846482</v>
      </c>
      <c r="CJ207" s="8">
        <v>12.893528431845432</v>
      </c>
      <c r="CK207" s="8">
        <v>12.698913368726544</v>
      </c>
      <c r="CL207" s="8">
        <v>12.637916948083875</v>
      </c>
      <c r="CM207" s="8">
        <v>12.767764749078756</v>
      </c>
      <c r="CN207" s="8">
        <v>12.795567102800545</v>
      </c>
      <c r="CO207" s="8">
        <v>12.755370270213806</v>
      </c>
      <c r="CP207" s="8">
        <v>12.675173730625295</v>
      </c>
      <c r="CQ207" s="8">
        <v>12.664240372498947</v>
      </c>
      <c r="CR207" s="8">
        <v>12.542332962272839</v>
      </c>
      <c r="CS207" s="8">
        <v>12.428294610686137</v>
      </c>
      <c r="CT207" s="8">
        <v>12.513725642068819</v>
      </c>
      <c r="CU207" s="8">
        <v>12.56401389097152</v>
      </c>
      <c r="CV207" s="8">
        <v>12.645673886432254</v>
      </c>
      <c r="CW207" s="8">
        <v>12.283921012863948</v>
      </c>
      <c r="CX207" s="8">
        <v>12.561888353600684</v>
      </c>
      <c r="CY207" s="8">
        <v>13.269519278180663</v>
      </c>
      <c r="CZ207" s="8">
        <v>13.669463933615884</v>
      </c>
      <c r="DA207" s="8">
        <v>14.107854587421908</v>
      </c>
      <c r="DB207" s="8">
        <v>14.274752925190526</v>
      </c>
      <c r="DC207" s="8">
        <v>14.692516589826472</v>
      </c>
      <c r="DD207" s="8">
        <v>15.069951355974013</v>
      </c>
      <c r="DE207" s="8">
        <v>15.277755047884147</v>
      </c>
      <c r="DF207" s="8">
        <v>15.263018553178748</v>
      </c>
      <c r="DG207" s="8">
        <v>15.496294836520683</v>
      </c>
      <c r="DH207" s="8">
        <v>15.467549166326705</v>
      </c>
      <c r="DI207" s="8">
        <v>15.391928619384732</v>
      </c>
      <c r="DJ207" s="8">
        <v>15.089039173685578</v>
      </c>
      <c r="DK207" s="8"/>
      <c r="DL207" s="8"/>
      <c r="DM207" s="8"/>
      <c r="DN207" s="8"/>
    </row>
    <row r="208" spans="1:118" x14ac:dyDescent="0.25">
      <c r="A208" s="3"/>
      <c r="B208" s="12" t="s">
        <v>20</v>
      </c>
      <c r="C208" s="19" t="s">
        <v>40</v>
      </c>
      <c r="D208" s="19" t="s">
        <v>40</v>
      </c>
      <c r="E208" s="19" t="s">
        <v>40</v>
      </c>
      <c r="F208" s="19" t="s">
        <v>40</v>
      </c>
      <c r="G208" s="19" t="s">
        <v>40</v>
      </c>
      <c r="H208" s="19" t="s">
        <v>40</v>
      </c>
      <c r="I208" s="19" t="s">
        <v>40</v>
      </c>
      <c r="J208" s="19" t="s">
        <v>40</v>
      </c>
      <c r="K208" s="19" t="s">
        <v>40</v>
      </c>
      <c r="L208" s="19" t="s">
        <v>40</v>
      </c>
      <c r="M208" s="19" t="s">
        <v>40</v>
      </c>
      <c r="N208" s="19" t="s">
        <v>40</v>
      </c>
      <c r="O208" s="19" t="s">
        <v>40</v>
      </c>
      <c r="P208" s="19" t="s">
        <v>40</v>
      </c>
      <c r="Q208" s="19" t="s">
        <v>40</v>
      </c>
      <c r="R208" s="19" t="s">
        <v>40</v>
      </c>
      <c r="S208" s="19" t="s">
        <v>40</v>
      </c>
      <c r="T208" s="19" t="s">
        <v>40</v>
      </c>
      <c r="U208" s="19" t="s">
        <v>40</v>
      </c>
      <c r="V208" s="19" t="s">
        <v>40</v>
      </c>
      <c r="W208" s="19" t="s">
        <v>40</v>
      </c>
      <c r="X208" s="19" t="s">
        <v>40</v>
      </c>
      <c r="Y208" s="19" t="s">
        <v>40</v>
      </c>
      <c r="Z208" s="19" t="s">
        <v>40</v>
      </c>
      <c r="AA208" s="9">
        <v>9.1498300360642659</v>
      </c>
      <c r="AB208" s="9">
        <v>9.3336360619814673</v>
      </c>
      <c r="AC208" s="9">
        <v>9.2853727281878147</v>
      </c>
      <c r="AD208" s="9">
        <v>9.5162564138454169</v>
      </c>
      <c r="AE208" s="9">
        <v>10.013648830170501</v>
      </c>
      <c r="AF208" s="9">
        <v>10.302917943892503</v>
      </c>
      <c r="AG208" s="9">
        <v>10.497346660766789</v>
      </c>
      <c r="AH208" s="9">
        <v>10.633396051797774</v>
      </c>
      <c r="AI208" s="9">
        <v>11.123690234351198</v>
      </c>
      <c r="AJ208" s="9">
        <v>11.587830772096858</v>
      </c>
      <c r="AK208" s="9">
        <v>12.006405135617685</v>
      </c>
      <c r="AL208" s="9">
        <v>12.542237501422354</v>
      </c>
      <c r="AM208" s="9">
        <v>12.971700972479733</v>
      </c>
      <c r="AN208" s="9">
        <v>13.192489167493276</v>
      </c>
      <c r="AO208" s="9">
        <v>13.395570189908584</v>
      </c>
      <c r="AP208" s="9">
        <v>13.421038092106189</v>
      </c>
      <c r="AQ208" s="9">
        <v>13.589764903484806</v>
      </c>
      <c r="AR208" s="9">
        <v>13.557389262395446</v>
      </c>
      <c r="AS208" s="9">
        <v>13.556346696273334</v>
      </c>
      <c r="AT208" s="9">
        <v>13.409517905588464</v>
      </c>
      <c r="AU208" s="9">
        <v>13.336380299987949</v>
      </c>
      <c r="AV208" s="9">
        <v>13.225047841883574</v>
      </c>
      <c r="AW208" s="9">
        <v>13.290428117753059</v>
      </c>
      <c r="AX208" s="9">
        <v>13.11647170956717</v>
      </c>
      <c r="AY208" s="9">
        <v>13.259467280206874</v>
      </c>
      <c r="AZ208" s="9">
        <v>13.141846079542024</v>
      </c>
      <c r="BA208" s="9">
        <v>13.019965752391425</v>
      </c>
      <c r="BB208" s="9">
        <v>12.905744093827273</v>
      </c>
      <c r="BC208" s="9">
        <v>12.982233074332509</v>
      </c>
      <c r="BD208" s="9">
        <v>12.838559789788931</v>
      </c>
      <c r="BE208" s="9">
        <v>12.791874009370186</v>
      </c>
      <c r="BF208" s="9">
        <v>12.614280110048467</v>
      </c>
      <c r="BG208" s="9">
        <v>12.742555470906893</v>
      </c>
      <c r="BH208" s="9">
        <v>12.743885940650451</v>
      </c>
      <c r="BI208" s="9">
        <v>12.742542318901156</v>
      </c>
      <c r="BJ208" s="9">
        <v>12.584610631821846</v>
      </c>
      <c r="BK208" s="9">
        <v>12.747430578932637</v>
      </c>
      <c r="BL208" s="9">
        <v>12.68017993433477</v>
      </c>
      <c r="BM208" s="9">
        <v>12.641165999233179</v>
      </c>
      <c r="BN208" s="9">
        <v>12.455994274672969</v>
      </c>
      <c r="BO208" s="9">
        <v>12.509274968783737</v>
      </c>
      <c r="BP208" s="9">
        <v>12.418615588116669</v>
      </c>
      <c r="BQ208" s="9">
        <v>12.480500395601544</v>
      </c>
      <c r="BR208" s="9">
        <v>12.355650543750182</v>
      </c>
      <c r="BS208" s="9">
        <v>12.460208767643971</v>
      </c>
      <c r="BT208" s="9">
        <v>12.595291831377004</v>
      </c>
      <c r="BU208" s="9">
        <v>12.639334117435421</v>
      </c>
      <c r="BV208" s="9">
        <v>12.881397439849424</v>
      </c>
      <c r="BW208" s="9">
        <v>13.148982241312376</v>
      </c>
      <c r="BX208" s="9">
        <v>13.164970957339101</v>
      </c>
      <c r="BY208" s="9">
        <v>13.142919957632252</v>
      </c>
      <c r="BZ208" s="9">
        <v>12.98649512435153</v>
      </c>
      <c r="CA208" s="9">
        <v>13.196752145646121</v>
      </c>
      <c r="CB208" s="9">
        <v>13.105244266638755</v>
      </c>
      <c r="CC208" s="9">
        <v>13.217309346969113</v>
      </c>
      <c r="CD208" s="9">
        <v>13.002621993674426</v>
      </c>
      <c r="CE208" s="9">
        <v>13.369711552988381</v>
      </c>
      <c r="CF208" s="9">
        <v>13.332839372890351</v>
      </c>
      <c r="CG208" s="9">
        <v>13.196704371625328</v>
      </c>
      <c r="CH208" s="9">
        <v>13.185887251157089</v>
      </c>
      <c r="CI208" s="9">
        <v>13.32656218551787</v>
      </c>
      <c r="CJ208" s="9">
        <v>13.173334894880703</v>
      </c>
      <c r="CK208" s="9">
        <v>12.999776377923411</v>
      </c>
      <c r="CL208" s="9">
        <v>12.940242016268243</v>
      </c>
      <c r="CM208" s="9">
        <v>13.064164263279663</v>
      </c>
      <c r="CN208" s="9">
        <v>13.070677080536356</v>
      </c>
      <c r="CO208" s="9">
        <v>13.043121681684763</v>
      </c>
      <c r="CP208" s="9">
        <v>12.966569942928</v>
      </c>
      <c r="CQ208" s="9">
        <v>12.966103370401862</v>
      </c>
      <c r="CR208" s="9">
        <v>12.846893645467539</v>
      </c>
      <c r="CS208" s="9">
        <v>12.736755665630001</v>
      </c>
      <c r="CT208" s="9">
        <v>12.774705446358947</v>
      </c>
      <c r="CU208" s="9">
        <v>12.804224342386142</v>
      </c>
      <c r="CV208" s="9">
        <v>12.850736052106079</v>
      </c>
      <c r="CW208" s="9">
        <v>12.538088496477565</v>
      </c>
      <c r="CX208" s="9">
        <v>12.751392590520297</v>
      </c>
      <c r="CY208" s="9">
        <v>13.382485376082673</v>
      </c>
      <c r="CZ208" s="9">
        <v>13.712989920084087</v>
      </c>
      <c r="DA208" s="9">
        <v>14.122317298333595</v>
      </c>
      <c r="DB208" s="9">
        <v>14.261628582168548</v>
      </c>
      <c r="DC208" s="9">
        <v>14.680023781732931</v>
      </c>
      <c r="DD208" s="9">
        <v>15.044398164643304</v>
      </c>
      <c r="DE208" s="9">
        <v>15.24991269881383</v>
      </c>
      <c r="DF208" s="9">
        <v>15.257649182587457</v>
      </c>
      <c r="DG208" s="9">
        <v>15.515126281265426</v>
      </c>
      <c r="DH208" s="9">
        <v>15.507977590759788</v>
      </c>
      <c r="DI208" s="9">
        <v>15.499620624062583</v>
      </c>
      <c r="DJ208" s="9">
        <v>15.229092728212843</v>
      </c>
      <c r="DK208" s="9"/>
      <c r="DL208" s="9"/>
      <c r="DM208" s="9"/>
      <c r="DN208" s="9"/>
    </row>
    <row r="209" spans="1:220" x14ac:dyDescent="0.25">
      <c r="A209" s="3"/>
      <c r="B209" s="36" t="s">
        <v>162</v>
      </c>
      <c r="C209" s="20"/>
      <c r="D209" s="20"/>
      <c r="E209" s="20"/>
      <c r="F209" s="20"/>
      <c r="G209" s="20"/>
      <c r="H209" s="20"/>
      <c r="I209" s="20"/>
      <c r="J209" s="20"/>
      <c r="K209" s="20"/>
      <c r="L209" s="20"/>
      <c r="M209" s="20"/>
      <c r="N209" s="20"/>
      <c r="O209" s="20"/>
      <c r="P209" s="20"/>
      <c r="Q209" s="19"/>
      <c r="R209" s="19"/>
      <c r="S209" s="19"/>
      <c r="T209" s="19"/>
      <c r="U209" s="19"/>
      <c r="V209" s="19"/>
      <c r="W209" s="19"/>
      <c r="X209" s="19"/>
      <c r="Y209" s="19"/>
      <c r="Z209" s="19"/>
      <c r="AA209" s="9"/>
      <c r="AB209" s="9"/>
      <c r="AC209" s="9"/>
      <c r="AD209" s="9"/>
      <c r="AE209" s="9"/>
      <c r="AF209" s="9"/>
      <c r="AG209" s="9"/>
      <c r="AH209" s="9"/>
      <c r="AI209" s="9"/>
      <c r="AJ209" s="9"/>
      <c r="AK209" s="9"/>
      <c r="AL209" s="9"/>
      <c r="AM209" s="9"/>
      <c r="AN209" s="9"/>
      <c r="AO209" s="9"/>
      <c r="AP209" s="9"/>
      <c r="AQ209" s="9"/>
      <c r="AR209" s="9"/>
      <c r="AS209" s="9"/>
      <c r="AT209" s="9"/>
      <c r="AU209" s="9"/>
      <c r="AV209" s="9"/>
      <c r="AW209" s="9"/>
      <c r="AX209" s="9"/>
      <c r="AY209" s="9"/>
      <c r="AZ209" s="9"/>
      <c r="BA209" s="9"/>
      <c r="BB209" s="9"/>
      <c r="BC209" s="9"/>
      <c r="BD209" s="9"/>
      <c r="BE209" s="9"/>
      <c r="BF209" s="9"/>
      <c r="BG209" s="9"/>
      <c r="BH209" s="9"/>
      <c r="BI209" s="9"/>
      <c r="BJ209" s="9"/>
      <c r="BK209" s="9"/>
      <c r="BL209" s="9"/>
      <c r="BM209" s="9"/>
      <c r="BN209" s="9"/>
      <c r="BO209" s="9"/>
      <c r="BP209" s="9"/>
      <c r="BQ209" s="9"/>
      <c r="BR209" s="9"/>
      <c r="BS209" s="9"/>
      <c r="BT209" s="9"/>
      <c r="BU209" s="9"/>
      <c r="BV209" s="9"/>
      <c r="BW209" s="9"/>
      <c r="BX209" s="9"/>
      <c r="BY209" s="9"/>
      <c r="BZ209" s="9"/>
      <c r="CA209" s="9"/>
      <c r="CB209" s="9"/>
      <c r="CC209" s="9"/>
      <c r="CD209" s="9"/>
      <c r="CE209" s="9"/>
      <c r="CF209" s="9"/>
      <c r="CG209" s="9"/>
      <c r="CH209" s="9"/>
      <c r="CI209" s="9"/>
      <c r="CJ209" s="9"/>
      <c r="CK209" s="9"/>
      <c r="CL209" s="9"/>
      <c r="CM209" s="9"/>
      <c r="CN209" s="9"/>
      <c r="CO209" s="9"/>
      <c r="CP209" s="9"/>
      <c r="CQ209" s="9"/>
      <c r="CR209" s="9"/>
      <c r="CS209" s="9"/>
      <c r="CT209" s="9"/>
      <c r="CU209" s="9"/>
      <c r="CV209" s="9"/>
      <c r="CW209" s="9"/>
      <c r="CX209" s="9"/>
      <c r="CY209" s="9"/>
      <c r="CZ209" s="9"/>
      <c r="DA209" s="9"/>
      <c r="DB209" s="9"/>
      <c r="DC209" s="9"/>
      <c r="DD209" s="9"/>
      <c r="DE209" s="9"/>
      <c r="DF209" s="9"/>
      <c r="DG209" s="9"/>
      <c r="DH209" s="9"/>
      <c r="DI209" s="9"/>
      <c r="DJ209" s="9"/>
      <c r="DK209" s="9"/>
      <c r="DL209" s="9"/>
      <c r="DM209" s="9"/>
      <c r="DN209" s="9"/>
    </row>
    <row r="210" spans="1:220" x14ac:dyDescent="0.25">
      <c r="A210" s="3"/>
      <c r="DK210" s="21"/>
      <c r="DL210" s="21"/>
      <c r="DM210" s="21"/>
      <c r="DN210" s="21"/>
    </row>
    <row r="211" spans="1:220" x14ac:dyDescent="0.25">
      <c r="A211" s="3"/>
      <c r="DK211" s="21"/>
      <c r="DL211" s="21"/>
      <c r="DM211" s="21"/>
      <c r="DN211" s="21"/>
    </row>
    <row r="212" spans="1:220" x14ac:dyDescent="0.25">
      <c r="A212" s="3"/>
      <c r="B212" s="12" t="s">
        <v>163</v>
      </c>
      <c r="C212" s="22"/>
      <c r="D212" s="22"/>
      <c r="E212" s="22"/>
      <c r="F212" s="22"/>
      <c r="G212" s="22"/>
      <c r="H212" s="22"/>
      <c r="I212" s="22"/>
      <c r="J212" s="22"/>
      <c r="K212" s="22"/>
      <c r="L212" s="22"/>
      <c r="M212" s="22"/>
      <c r="N212" s="22"/>
      <c r="O212" s="22"/>
      <c r="P212" s="22"/>
      <c r="Q212" s="22"/>
      <c r="R212" s="22"/>
      <c r="S212" s="22"/>
      <c r="T212" s="22"/>
      <c r="U212" s="22"/>
      <c r="V212" s="22"/>
      <c r="W212" s="22"/>
      <c r="X212" s="22"/>
      <c r="Y212" s="22"/>
      <c r="Z212" s="22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1"/>
      <c r="AR212" s="21"/>
      <c r="AS212" s="21"/>
      <c r="AT212" s="21"/>
      <c r="AU212" s="21"/>
      <c r="AV212" s="21"/>
      <c r="AW212" s="21"/>
      <c r="AX212" s="21"/>
      <c r="AY212" s="21"/>
      <c r="AZ212" s="21"/>
      <c r="BA212" s="21"/>
      <c r="BB212" s="21"/>
      <c r="BC212" s="21"/>
      <c r="BD212" s="21"/>
      <c r="BE212" s="21"/>
      <c r="BF212" s="21"/>
      <c r="BG212" s="21"/>
      <c r="BH212" s="21"/>
      <c r="BI212" s="21"/>
      <c r="BJ212" s="21"/>
      <c r="BK212" s="21"/>
      <c r="BL212" s="21"/>
      <c r="BM212" s="21"/>
      <c r="BN212" s="21"/>
      <c r="BO212" s="21"/>
      <c r="BP212" s="21"/>
      <c r="BQ212" s="21"/>
      <c r="BR212" s="21"/>
      <c r="BS212" s="21"/>
      <c r="BT212" s="21"/>
      <c r="BU212" s="21"/>
      <c r="BV212" s="21"/>
      <c r="BW212" s="21"/>
      <c r="BX212" s="21"/>
      <c r="BY212" s="21"/>
      <c r="BZ212" s="21"/>
      <c r="CA212" s="21"/>
      <c r="CB212" s="21"/>
      <c r="CC212" s="21"/>
      <c r="CD212" s="21"/>
      <c r="CE212" s="21"/>
      <c r="CF212" s="21"/>
      <c r="CG212" s="21"/>
      <c r="CH212" s="21"/>
      <c r="CI212" s="21"/>
      <c r="CJ212" s="21"/>
      <c r="CK212" s="21"/>
      <c r="CL212" s="21"/>
      <c r="CM212" s="21"/>
      <c r="CN212" s="21"/>
      <c r="CO212" s="21"/>
      <c r="CP212" s="21"/>
      <c r="CQ212" s="21"/>
      <c r="CR212" s="21"/>
      <c r="CS212" s="21"/>
      <c r="CT212" s="21"/>
      <c r="CU212" s="21"/>
      <c r="CV212" s="21"/>
      <c r="CW212" s="21"/>
      <c r="CX212" s="21"/>
      <c r="CY212" s="21"/>
      <c r="CZ212" s="21"/>
      <c r="DA212" s="21"/>
      <c r="DB212" s="21"/>
      <c r="DC212" s="21"/>
      <c r="DD212" s="21"/>
      <c r="DE212" s="21"/>
      <c r="DF212" s="21"/>
      <c r="DG212" s="21"/>
      <c r="DH212" s="21"/>
      <c r="DI212" s="21"/>
      <c r="DJ212" s="21"/>
      <c r="DK212" s="21"/>
      <c r="DL212" s="21"/>
      <c r="DM212" s="21"/>
      <c r="DN212" s="21"/>
      <c r="DO212" s="23"/>
      <c r="DP212" s="23"/>
      <c r="DQ212" s="23"/>
      <c r="DR212" s="23"/>
      <c r="DY212" s="23"/>
      <c r="DZ212" s="23"/>
      <c r="EA212" s="23"/>
      <c r="EB212" s="23"/>
      <c r="EC212" s="23"/>
      <c r="ED212" s="23"/>
      <c r="EE212" s="23"/>
      <c r="EF212" s="23"/>
      <c r="EG212" s="23"/>
      <c r="EH212" s="23"/>
      <c r="EI212" s="23"/>
      <c r="EJ212" s="23"/>
      <c r="EK212" s="23"/>
      <c r="EL212" s="23"/>
      <c r="EM212" s="23"/>
      <c r="EN212" s="23"/>
      <c r="EO212" s="23"/>
      <c r="EP212" s="23"/>
      <c r="EQ212" s="23"/>
      <c r="ER212" s="23"/>
      <c r="ES212" s="23"/>
      <c r="ET212" s="23"/>
      <c r="EU212" s="23"/>
      <c r="EV212" s="23"/>
      <c r="EW212" s="23"/>
      <c r="EX212" s="23"/>
      <c r="EY212" s="23"/>
      <c r="EZ212" s="23"/>
      <c r="FA212" s="23"/>
      <c r="FB212" s="23"/>
      <c r="FC212" s="23"/>
      <c r="FD212" s="23"/>
      <c r="FE212" s="23"/>
      <c r="FF212" s="23"/>
      <c r="FG212" s="23"/>
      <c r="FH212" s="23"/>
      <c r="FI212" s="23"/>
      <c r="FJ212" s="23"/>
      <c r="FK212" s="23"/>
      <c r="FL212" s="23"/>
      <c r="FM212" s="23"/>
      <c r="FN212" s="23"/>
      <c r="FO212" s="23"/>
      <c r="FP212" s="23"/>
      <c r="FQ212" s="23"/>
      <c r="FR212" s="23"/>
      <c r="FS212" s="23"/>
      <c r="FT212" s="23"/>
      <c r="FU212" s="23"/>
      <c r="FV212" s="23"/>
      <c r="FW212" s="23"/>
      <c r="FX212" s="23"/>
      <c r="FY212" s="23"/>
      <c r="FZ212" s="23"/>
      <c r="GA212" s="23"/>
      <c r="GB212" s="23"/>
      <c r="GC212" s="23"/>
      <c r="GD212" s="23"/>
      <c r="GE212" s="23"/>
      <c r="GF212" s="23"/>
      <c r="GG212" s="23"/>
      <c r="GH212" s="23"/>
      <c r="GI212" s="23"/>
      <c r="GJ212" s="23"/>
      <c r="GK212" s="23"/>
      <c r="GL212" s="23"/>
      <c r="GM212" s="23"/>
      <c r="GN212" s="23"/>
      <c r="GO212" s="23"/>
      <c r="GP212" s="23"/>
      <c r="GQ212" s="23"/>
      <c r="GR212" s="23"/>
      <c r="GS212" s="23"/>
      <c r="GT212" s="23"/>
      <c r="GU212" s="23"/>
      <c r="GV212" s="23"/>
      <c r="GW212" s="23"/>
      <c r="GX212" s="23"/>
      <c r="GY212" s="23"/>
      <c r="GZ212" s="23"/>
      <c r="HA212" s="23"/>
      <c r="HB212" s="23"/>
      <c r="HC212" s="23"/>
      <c r="HD212" s="23"/>
      <c r="HE212" s="23"/>
      <c r="HF212" s="23"/>
      <c r="HG212" s="23"/>
      <c r="HH212" s="23"/>
      <c r="HI212" s="23"/>
      <c r="HJ212" s="23"/>
      <c r="HK212" s="23"/>
      <c r="HL212" s="23"/>
    </row>
    <row r="213" spans="1:220" x14ac:dyDescent="0.25">
      <c r="A213" s="3"/>
      <c r="B213" s="37"/>
      <c r="C213" s="22"/>
      <c r="D213" s="22"/>
      <c r="E213" s="22"/>
      <c r="F213" s="22"/>
      <c r="G213" s="22"/>
      <c r="H213" s="22"/>
      <c r="I213" s="22"/>
      <c r="J213" s="22"/>
      <c r="K213" s="22"/>
      <c r="L213" s="22"/>
      <c r="M213" s="22"/>
      <c r="N213" s="22"/>
      <c r="O213" s="22"/>
      <c r="P213" s="22"/>
      <c r="Q213" s="22"/>
      <c r="R213" s="22"/>
      <c r="S213" s="22"/>
      <c r="T213" s="22"/>
      <c r="U213" s="22"/>
      <c r="V213" s="22"/>
      <c r="W213" s="22"/>
      <c r="X213" s="22"/>
      <c r="Y213" s="22"/>
      <c r="Z213" s="22"/>
      <c r="AA213" s="21"/>
      <c r="AB213" s="21"/>
      <c r="AC213" s="21"/>
      <c r="AD213" s="21"/>
      <c r="AE213" s="21"/>
      <c r="AF213" s="21"/>
      <c r="AG213" s="21"/>
      <c r="AH213" s="21"/>
      <c r="AI213" s="21"/>
      <c r="AJ213" s="21"/>
      <c r="AK213" s="21"/>
      <c r="AL213" s="21"/>
      <c r="AM213" s="21"/>
      <c r="AN213" s="21"/>
      <c r="AO213" s="21"/>
      <c r="AP213" s="21"/>
      <c r="AQ213" s="21"/>
      <c r="AR213" s="21"/>
      <c r="AS213" s="21"/>
      <c r="AT213" s="21"/>
      <c r="AU213" s="21"/>
      <c r="AV213" s="21"/>
      <c r="AW213" s="21"/>
      <c r="AX213" s="21"/>
      <c r="AY213" s="21"/>
      <c r="AZ213" s="21"/>
      <c r="BA213" s="21"/>
      <c r="BB213" s="21"/>
      <c r="BC213" s="21"/>
      <c r="BD213" s="21"/>
      <c r="BE213" s="21"/>
      <c r="BF213" s="21"/>
      <c r="BG213" s="21"/>
      <c r="BH213" s="21"/>
      <c r="BI213" s="21"/>
      <c r="BJ213" s="21"/>
      <c r="BK213" s="21"/>
      <c r="BL213" s="21"/>
      <c r="BM213" s="21"/>
      <c r="BN213" s="21"/>
      <c r="BO213" s="21"/>
      <c r="BP213" s="21"/>
      <c r="BQ213" s="21"/>
      <c r="BR213" s="21"/>
      <c r="BS213" s="21"/>
      <c r="BT213" s="21"/>
      <c r="BU213" s="21"/>
      <c r="BV213" s="21"/>
      <c r="BW213" s="21"/>
      <c r="BX213" s="21"/>
      <c r="BY213" s="21"/>
      <c r="BZ213" s="21"/>
      <c r="CA213" s="21"/>
      <c r="CB213" s="21"/>
      <c r="CC213" s="21"/>
      <c r="CD213" s="21"/>
      <c r="CE213" s="21"/>
      <c r="CF213" s="21"/>
      <c r="CG213" s="21"/>
      <c r="CH213" s="21"/>
      <c r="CI213" s="21"/>
      <c r="CJ213" s="21"/>
      <c r="CK213" s="21"/>
      <c r="CL213" s="21"/>
      <c r="CM213" s="21"/>
      <c r="CN213" s="21"/>
      <c r="CO213" s="21"/>
      <c r="CP213" s="21"/>
      <c r="CQ213" s="21"/>
      <c r="CR213" s="21"/>
      <c r="CS213" s="21"/>
      <c r="CT213" s="21"/>
      <c r="CU213" s="21"/>
      <c r="CV213" s="21"/>
      <c r="CW213" s="21"/>
      <c r="CX213" s="21"/>
      <c r="CY213" s="21"/>
      <c r="CZ213" s="21"/>
      <c r="DA213" s="21"/>
      <c r="DB213" s="21"/>
      <c r="DC213" s="21"/>
      <c r="DD213" s="21"/>
      <c r="DE213" s="21"/>
      <c r="DF213" s="21"/>
      <c r="DG213" s="21"/>
      <c r="DH213" s="21"/>
      <c r="DI213" s="21"/>
      <c r="DJ213" s="21"/>
      <c r="DK213" s="21"/>
      <c r="DL213" s="21"/>
      <c r="DM213" s="21"/>
      <c r="DN213" s="21"/>
      <c r="DO213" s="23"/>
      <c r="DP213" s="23"/>
      <c r="DQ213" s="23"/>
      <c r="DR213" s="23"/>
      <c r="DY213" s="23"/>
      <c r="DZ213" s="23"/>
      <c r="EA213" s="23"/>
      <c r="EB213" s="23"/>
      <c r="EC213" s="23"/>
      <c r="ED213" s="23"/>
      <c r="EE213" s="23"/>
      <c r="EF213" s="23"/>
      <c r="EG213" s="23"/>
      <c r="EH213" s="23"/>
      <c r="EI213" s="23"/>
      <c r="EJ213" s="23"/>
      <c r="EK213" s="23"/>
      <c r="EL213" s="23"/>
      <c r="EM213" s="23"/>
      <c r="EN213" s="23"/>
      <c r="EO213" s="23"/>
      <c r="EP213" s="23"/>
      <c r="EQ213" s="23"/>
      <c r="ER213" s="23"/>
      <c r="ES213" s="23"/>
      <c r="ET213" s="23"/>
      <c r="EU213" s="23"/>
      <c r="EV213" s="23"/>
      <c r="EW213" s="23"/>
      <c r="EX213" s="23"/>
      <c r="EY213" s="23"/>
      <c r="EZ213" s="23"/>
      <c r="FA213" s="23"/>
      <c r="FB213" s="23"/>
      <c r="FC213" s="23"/>
      <c r="FD213" s="23"/>
      <c r="FE213" s="23"/>
      <c r="FF213" s="23"/>
      <c r="FG213" s="23"/>
      <c r="FH213" s="23"/>
      <c r="FI213" s="23"/>
      <c r="FJ213" s="23"/>
      <c r="FK213" s="23"/>
      <c r="FL213" s="23"/>
      <c r="FM213" s="23"/>
      <c r="FN213" s="23"/>
      <c r="FO213" s="23"/>
      <c r="FP213" s="23"/>
      <c r="FQ213" s="23"/>
      <c r="FR213" s="23"/>
      <c r="FS213" s="23"/>
      <c r="FT213" s="23"/>
      <c r="FU213" s="23"/>
      <c r="FV213" s="23"/>
      <c r="FW213" s="23"/>
      <c r="FX213" s="23"/>
      <c r="FY213" s="23"/>
      <c r="FZ213" s="23"/>
      <c r="GA213" s="23"/>
      <c r="GB213" s="23"/>
      <c r="GC213" s="23"/>
      <c r="GD213" s="23"/>
      <c r="GE213" s="23"/>
      <c r="GF213" s="23"/>
      <c r="GG213" s="23"/>
      <c r="GH213" s="23"/>
      <c r="GI213" s="23"/>
      <c r="GJ213" s="23"/>
      <c r="GK213" s="23"/>
      <c r="GL213" s="23"/>
      <c r="GM213" s="23"/>
      <c r="GN213" s="23"/>
      <c r="GO213" s="23"/>
      <c r="GP213" s="23"/>
      <c r="GQ213" s="23"/>
      <c r="GR213" s="23"/>
      <c r="GS213" s="23"/>
      <c r="GT213" s="23"/>
      <c r="GU213" s="23"/>
      <c r="GV213" s="23"/>
      <c r="GW213" s="23"/>
      <c r="GX213" s="23"/>
      <c r="GY213" s="23"/>
      <c r="GZ213" s="23"/>
      <c r="HA213" s="23"/>
      <c r="HB213" s="23"/>
      <c r="HC213" s="23"/>
      <c r="HD213" s="23"/>
      <c r="HE213" s="23"/>
      <c r="HF213" s="23"/>
      <c r="HG213" s="23"/>
      <c r="HH213" s="23"/>
      <c r="HI213" s="23"/>
      <c r="HJ213" s="23"/>
      <c r="HK213" s="23"/>
      <c r="HL213" s="23"/>
    </row>
    <row r="214" spans="1:220" x14ac:dyDescent="0.25">
      <c r="A214" s="3"/>
      <c r="B214" s="35" t="s">
        <v>36</v>
      </c>
      <c r="C214" s="24" t="s">
        <v>45</v>
      </c>
      <c r="D214" s="24" t="s">
        <v>46</v>
      </c>
      <c r="E214" s="24" t="s">
        <v>47</v>
      </c>
      <c r="F214" s="24" t="s">
        <v>48</v>
      </c>
      <c r="G214" s="24" t="s">
        <v>49</v>
      </c>
      <c r="H214" s="24" t="s">
        <v>50</v>
      </c>
      <c r="I214" s="24" t="s">
        <v>51</v>
      </c>
      <c r="J214" s="24" t="s">
        <v>52</v>
      </c>
      <c r="K214" s="24" t="s">
        <v>53</v>
      </c>
      <c r="L214" s="24" t="s">
        <v>54</v>
      </c>
      <c r="M214" s="24" t="s">
        <v>55</v>
      </c>
      <c r="N214" s="24" t="s">
        <v>56</v>
      </c>
      <c r="O214" s="24" t="s">
        <v>57</v>
      </c>
      <c r="P214" s="24" t="s">
        <v>58</v>
      </c>
      <c r="Q214" s="24" t="s">
        <v>59</v>
      </c>
      <c r="R214" s="24" t="s">
        <v>60</v>
      </c>
      <c r="S214" s="24" t="s">
        <v>61</v>
      </c>
      <c r="T214" s="24" t="s">
        <v>62</v>
      </c>
      <c r="U214" s="24" t="s">
        <v>63</v>
      </c>
      <c r="V214" s="24" t="s">
        <v>64</v>
      </c>
      <c r="W214" s="24" t="s">
        <v>65</v>
      </c>
      <c r="X214" s="24" t="s">
        <v>66</v>
      </c>
      <c r="Y214" s="24" t="s">
        <v>67</v>
      </c>
      <c r="Z214" s="24" t="s">
        <v>68</v>
      </c>
      <c r="AA214" s="24" t="s">
        <v>69</v>
      </c>
      <c r="AB214" s="24" t="s">
        <v>70</v>
      </c>
      <c r="AC214" s="24" t="s">
        <v>71</v>
      </c>
      <c r="AD214" s="24" t="s">
        <v>72</v>
      </c>
      <c r="AE214" s="24" t="s">
        <v>73</v>
      </c>
      <c r="AF214" s="24" t="s">
        <v>74</v>
      </c>
      <c r="AG214" s="24" t="s">
        <v>75</v>
      </c>
      <c r="AH214" s="24" t="s">
        <v>76</v>
      </c>
      <c r="AI214" s="24" t="s">
        <v>77</v>
      </c>
      <c r="AJ214" s="24" t="s">
        <v>78</v>
      </c>
      <c r="AK214" s="24" t="s">
        <v>79</v>
      </c>
      <c r="AL214" s="24" t="s">
        <v>80</v>
      </c>
      <c r="AM214" s="24" t="s">
        <v>81</v>
      </c>
      <c r="AN214" s="24" t="s">
        <v>82</v>
      </c>
      <c r="AO214" s="24" t="s">
        <v>83</v>
      </c>
      <c r="AP214" s="24" t="s">
        <v>84</v>
      </c>
      <c r="AQ214" s="24" t="s">
        <v>85</v>
      </c>
      <c r="AR214" s="24" t="s">
        <v>86</v>
      </c>
      <c r="AS214" s="24" t="s">
        <v>87</v>
      </c>
      <c r="AT214" s="24" t="s">
        <v>88</v>
      </c>
      <c r="AU214" s="24" t="s">
        <v>89</v>
      </c>
      <c r="AV214" s="24" t="s">
        <v>90</v>
      </c>
      <c r="AW214" s="24" t="s">
        <v>91</v>
      </c>
      <c r="AX214" s="24" t="s">
        <v>92</v>
      </c>
      <c r="AY214" s="24" t="s">
        <v>93</v>
      </c>
      <c r="AZ214" s="24" t="s">
        <v>94</v>
      </c>
      <c r="BA214" s="24" t="s">
        <v>95</v>
      </c>
      <c r="BB214" s="24" t="s">
        <v>96</v>
      </c>
      <c r="BC214" s="24" t="s">
        <v>97</v>
      </c>
      <c r="BD214" s="24" t="s">
        <v>98</v>
      </c>
      <c r="BE214" s="24" t="s">
        <v>99</v>
      </c>
      <c r="BF214" s="24" t="s">
        <v>100</v>
      </c>
      <c r="BG214" s="24" t="s">
        <v>101</v>
      </c>
      <c r="BH214" s="24" t="s">
        <v>102</v>
      </c>
      <c r="BI214" s="24" t="s">
        <v>103</v>
      </c>
      <c r="BJ214" s="24" t="s">
        <v>104</v>
      </c>
      <c r="BK214" s="24" t="s">
        <v>105</v>
      </c>
      <c r="BL214" s="24" t="s">
        <v>106</v>
      </c>
      <c r="BM214" s="24" t="s">
        <v>107</v>
      </c>
      <c r="BN214" s="24" t="s">
        <v>108</v>
      </c>
      <c r="BO214" s="24" t="s">
        <v>109</v>
      </c>
      <c r="BP214" s="24" t="s">
        <v>110</v>
      </c>
      <c r="BQ214" s="24" t="s">
        <v>111</v>
      </c>
      <c r="BR214" s="24" t="s">
        <v>112</v>
      </c>
      <c r="BS214" s="24" t="s">
        <v>113</v>
      </c>
      <c r="BT214" s="24" t="s">
        <v>114</v>
      </c>
      <c r="BU214" s="24" t="s">
        <v>115</v>
      </c>
      <c r="BV214" s="24" t="s">
        <v>116</v>
      </c>
      <c r="BW214" s="24" t="s">
        <v>117</v>
      </c>
      <c r="BX214" s="24" t="s">
        <v>118</v>
      </c>
      <c r="BY214" s="24" t="s">
        <v>119</v>
      </c>
      <c r="BZ214" s="24" t="s">
        <v>120</v>
      </c>
      <c r="CA214" s="24" t="s">
        <v>121</v>
      </c>
      <c r="CB214" s="24" t="s">
        <v>122</v>
      </c>
      <c r="CC214" s="24" t="s">
        <v>123</v>
      </c>
      <c r="CD214" s="24" t="s">
        <v>124</v>
      </c>
      <c r="CE214" s="24" t="s">
        <v>125</v>
      </c>
      <c r="CF214" s="24" t="s">
        <v>126</v>
      </c>
      <c r="CG214" s="24" t="s">
        <v>127</v>
      </c>
      <c r="CH214" s="24" t="s">
        <v>128</v>
      </c>
      <c r="CI214" s="24" t="s">
        <v>129</v>
      </c>
      <c r="CJ214" s="24" t="s">
        <v>130</v>
      </c>
      <c r="CK214" s="24" t="s">
        <v>131</v>
      </c>
      <c r="CL214" s="24" t="s">
        <v>132</v>
      </c>
      <c r="CM214" s="24" t="s">
        <v>133</v>
      </c>
      <c r="CN214" s="24" t="s">
        <v>134</v>
      </c>
      <c r="CO214" s="24" t="s">
        <v>135</v>
      </c>
      <c r="CP214" s="24" t="s">
        <v>136</v>
      </c>
      <c r="CQ214" s="24" t="s">
        <v>137</v>
      </c>
      <c r="CR214" s="24" t="s">
        <v>138</v>
      </c>
      <c r="CS214" s="24" t="s">
        <v>139</v>
      </c>
      <c r="CT214" s="24" t="s">
        <v>140</v>
      </c>
      <c r="CU214" s="24" t="s">
        <v>141</v>
      </c>
      <c r="CV214" s="24" t="s">
        <v>142</v>
      </c>
      <c r="CW214" s="24" t="s">
        <v>143</v>
      </c>
      <c r="CX214" s="24" t="s">
        <v>144</v>
      </c>
      <c r="CY214" s="24" t="s">
        <v>145</v>
      </c>
      <c r="CZ214" s="24" t="s">
        <v>146</v>
      </c>
      <c r="DA214" s="24" t="s">
        <v>147</v>
      </c>
      <c r="DB214" s="24" t="s">
        <v>148</v>
      </c>
      <c r="DC214" s="24" t="s">
        <v>149</v>
      </c>
      <c r="DD214" s="24" t="s">
        <v>150</v>
      </c>
      <c r="DE214" s="24" t="s">
        <v>151</v>
      </c>
      <c r="DF214" s="24" t="s">
        <v>152</v>
      </c>
      <c r="DG214" s="24" t="s">
        <v>153</v>
      </c>
      <c r="DH214" s="24" t="s">
        <v>154</v>
      </c>
      <c r="DI214" s="24" t="s">
        <v>155</v>
      </c>
      <c r="DJ214" s="24" t="s">
        <v>156</v>
      </c>
      <c r="DK214" s="24"/>
      <c r="DL214" s="24"/>
      <c r="DM214" s="24"/>
      <c r="DN214" s="24"/>
      <c r="DO214" s="23"/>
      <c r="DP214" s="23"/>
      <c r="DQ214" s="23"/>
      <c r="DR214" s="23"/>
      <c r="DY214" s="23"/>
      <c r="DZ214" s="23"/>
      <c r="EA214" s="23"/>
      <c r="EB214" s="23"/>
      <c r="EC214" s="23"/>
      <c r="ED214" s="23"/>
      <c r="EE214" s="23"/>
      <c r="EF214" s="23"/>
      <c r="EG214" s="23"/>
      <c r="EH214" s="23"/>
      <c r="EI214" s="23"/>
      <c r="EJ214" s="23"/>
      <c r="EK214" s="23"/>
      <c r="EL214" s="23"/>
      <c r="EM214" s="23"/>
      <c r="EN214" s="23"/>
      <c r="EO214" s="23"/>
      <c r="EP214" s="23"/>
      <c r="EQ214" s="23"/>
      <c r="ER214" s="23"/>
      <c r="ES214" s="23"/>
      <c r="ET214" s="23"/>
      <c r="EU214" s="23"/>
      <c r="EV214" s="23"/>
      <c r="EW214" s="23"/>
      <c r="EX214" s="23"/>
      <c r="EY214" s="23"/>
      <c r="EZ214" s="23"/>
      <c r="FA214" s="23"/>
      <c r="FB214" s="23"/>
      <c r="FC214" s="23"/>
      <c r="FD214" s="23"/>
      <c r="FE214" s="23"/>
      <c r="FF214" s="23"/>
      <c r="FG214" s="23"/>
      <c r="FH214" s="23"/>
      <c r="FI214" s="23"/>
      <c r="FJ214" s="23"/>
      <c r="FK214" s="23"/>
      <c r="FL214" s="23"/>
      <c r="FM214" s="23"/>
      <c r="FN214" s="23"/>
      <c r="FO214" s="23"/>
      <c r="FP214" s="23"/>
      <c r="FQ214" s="23"/>
      <c r="FR214" s="23"/>
      <c r="FS214" s="23"/>
      <c r="FT214" s="23"/>
      <c r="FU214" s="23"/>
      <c r="FV214" s="23"/>
      <c r="FW214" s="23"/>
      <c r="FX214" s="23"/>
      <c r="FY214" s="23"/>
      <c r="FZ214" s="23"/>
      <c r="GA214" s="23"/>
      <c r="GB214" s="23"/>
      <c r="GC214" s="23"/>
      <c r="GD214" s="23"/>
      <c r="GE214" s="23"/>
      <c r="GF214" s="23"/>
      <c r="GG214" s="23"/>
      <c r="GH214" s="23"/>
      <c r="GI214" s="23"/>
      <c r="GJ214" s="23"/>
      <c r="GK214" s="23"/>
      <c r="GL214" s="23"/>
      <c r="GM214" s="23"/>
      <c r="GN214" s="23"/>
      <c r="GO214" s="23"/>
      <c r="GP214" s="23"/>
      <c r="GQ214" s="23"/>
      <c r="GR214" s="23"/>
      <c r="GS214" s="23"/>
      <c r="GT214" s="23"/>
      <c r="GU214" s="23"/>
      <c r="GV214" s="23"/>
      <c r="GW214" s="23"/>
      <c r="GX214" s="23"/>
      <c r="GY214" s="23"/>
      <c r="GZ214" s="23"/>
      <c r="HA214" s="23"/>
      <c r="HB214" s="23"/>
      <c r="HC214" s="23"/>
      <c r="HD214" s="23"/>
      <c r="HE214" s="23"/>
      <c r="HF214" s="23"/>
      <c r="HG214" s="23"/>
      <c r="HH214" s="23"/>
      <c r="HI214" s="23"/>
      <c r="HJ214" s="23"/>
      <c r="HK214" s="23"/>
      <c r="HL214" s="23"/>
    </row>
    <row r="215" spans="1:220" x14ac:dyDescent="0.25">
      <c r="A215" s="3"/>
      <c r="B215" s="34" t="s">
        <v>34</v>
      </c>
      <c r="C215" s="25" t="s">
        <v>40</v>
      </c>
      <c r="D215" s="25" t="s">
        <v>40</v>
      </c>
      <c r="E215" s="25" t="s">
        <v>40</v>
      </c>
      <c r="F215" s="25" t="s">
        <v>40</v>
      </c>
      <c r="G215" s="25" t="s">
        <v>40</v>
      </c>
      <c r="H215" s="25" t="s">
        <v>40</v>
      </c>
      <c r="I215" s="25" t="s">
        <v>40</v>
      </c>
      <c r="J215" s="25" t="s">
        <v>40</v>
      </c>
      <c r="K215" s="25" t="s">
        <v>40</v>
      </c>
      <c r="L215" s="25" t="s">
        <v>40</v>
      </c>
      <c r="M215" s="25" t="s">
        <v>40</v>
      </c>
      <c r="N215" s="25" t="s">
        <v>40</v>
      </c>
      <c r="O215" s="25" t="s">
        <v>40</v>
      </c>
      <c r="P215" s="25" t="s">
        <v>40</v>
      </c>
      <c r="Q215" s="25" t="s">
        <v>40</v>
      </c>
      <c r="R215" s="25" t="s">
        <v>40</v>
      </c>
      <c r="S215" s="25" t="s">
        <v>40</v>
      </c>
      <c r="T215" s="25" t="s">
        <v>40</v>
      </c>
      <c r="U215" s="25" t="s">
        <v>40</v>
      </c>
      <c r="V215" s="25" t="s">
        <v>40</v>
      </c>
      <c r="W215" s="25" t="s">
        <v>40</v>
      </c>
      <c r="X215" s="25" t="s">
        <v>40</v>
      </c>
      <c r="Y215" s="25" t="s">
        <v>40</v>
      </c>
      <c r="Z215" s="25" t="s">
        <v>40</v>
      </c>
      <c r="AA215" s="25" t="s">
        <v>40</v>
      </c>
      <c r="AB215" s="25" t="s">
        <v>40</v>
      </c>
      <c r="AC215" s="25" t="s">
        <v>40</v>
      </c>
      <c r="AD215" s="25" t="s">
        <v>40</v>
      </c>
      <c r="AE215" s="25" t="s">
        <v>40</v>
      </c>
      <c r="AF215" s="25" t="s">
        <v>40</v>
      </c>
      <c r="AG215" s="25" t="s">
        <v>40</v>
      </c>
      <c r="AH215" s="25" t="s">
        <v>40</v>
      </c>
      <c r="AI215" s="25" t="s">
        <v>40</v>
      </c>
      <c r="AJ215" s="25" t="s">
        <v>40</v>
      </c>
      <c r="AK215" s="25" t="s">
        <v>40</v>
      </c>
      <c r="AL215" s="25" t="s">
        <v>40</v>
      </c>
      <c r="AM215" s="25" t="s">
        <v>40</v>
      </c>
      <c r="AN215" s="25" t="s">
        <v>40</v>
      </c>
      <c r="AO215" s="25" t="s">
        <v>40</v>
      </c>
      <c r="AP215" s="25" t="s">
        <v>40</v>
      </c>
      <c r="AQ215" s="25" t="s">
        <v>40</v>
      </c>
      <c r="AR215" s="25" t="s">
        <v>40</v>
      </c>
      <c r="AS215" s="25" t="s">
        <v>40</v>
      </c>
      <c r="AT215" s="25" t="s">
        <v>40</v>
      </c>
      <c r="AU215" s="25" t="s">
        <v>40</v>
      </c>
      <c r="AV215" s="25" t="s">
        <v>40</v>
      </c>
      <c r="AW215" s="25" t="s">
        <v>40</v>
      </c>
      <c r="AX215" s="25" t="s">
        <v>40</v>
      </c>
      <c r="AY215" s="25" t="s">
        <v>40</v>
      </c>
      <c r="AZ215" s="25" t="s">
        <v>40</v>
      </c>
      <c r="BA215" s="25" t="s">
        <v>40</v>
      </c>
      <c r="BB215" s="25" t="s">
        <v>40</v>
      </c>
      <c r="BC215" s="25" t="s">
        <v>40</v>
      </c>
      <c r="BD215" s="25" t="s">
        <v>40</v>
      </c>
      <c r="BE215" s="25" t="s">
        <v>40</v>
      </c>
      <c r="BF215" s="25" t="s">
        <v>40</v>
      </c>
      <c r="BG215" s="25" t="s">
        <v>40</v>
      </c>
      <c r="BH215" s="25" t="s">
        <v>40</v>
      </c>
      <c r="BI215" s="25" t="s">
        <v>40</v>
      </c>
      <c r="BJ215" s="25" t="s">
        <v>40</v>
      </c>
      <c r="BK215" s="25" t="s">
        <v>40</v>
      </c>
      <c r="BL215" s="25" t="s">
        <v>40</v>
      </c>
      <c r="BM215" s="25" t="s">
        <v>40</v>
      </c>
      <c r="BN215" s="25" t="s">
        <v>40</v>
      </c>
      <c r="BO215" s="25" t="s">
        <v>40</v>
      </c>
      <c r="BP215" s="25" t="s">
        <v>40</v>
      </c>
      <c r="BQ215" s="25" t="s">
        <v>40</v>
      </c>
      <c r="BR215" s="25" t="s">
        <v>40</v>
      </c>
      <c r="BS215" s="25" t="s">
        <v>40</v>
      </c>
      <c r="BT215" s="25" t="s">
        <v>40</v>
      </c>
      <c r="BU215" s="25" t="s">
        <v>40</v>
      </c>
      <c r="BV215" s="25" t="s">
        <v>40</v>
      </c>
      <c r="BW215" s="25" t="s">
        <v>40</v>
      </c>
      <c r="BX215" s="25" t="s">
        <v>40</v>
      </c>
      <c r="BY215" s="25" t="s">
        <v>40</v>
      </c>
      <c r="BZ215" s="25" t="s">
        <v>40</v>
      </c>
      <c r="CA215" s="25" t="s">
        <v>40</v>
      </c>
      <c r="CB215" s="25" t="s">
        <v>40</v>
      </c>
      <c r="CC215" s="25" t="s">
        <v>40</v>
      </c>
      <c r="CD215" s="25" t="s">
        <v>40</v>
      </c>
      <c r="CE215" s="25" t="s">
        <v>40</v>
      </c>
      <c r="CF215" s="25" t="s">
        <v>40</v>
      </c>
      <c r="CG215" s="25" t="s">
        <v>40</v>
      </c>
      <c r="CH215" s="25" t="s">
        <v>40</v>
      </c>
      <c r="CI215" s="25" t="s">
        <v>40</v>
      </c>
      <c r="CJ215" s="25" t="s">
        <v>40</v>
      </c>
      <c r="CK215" s="25" t="s">
        <v>40</v>
      </c>
      <c r="CL215" s="25" t="s">
        <v>40</v>
      </c>
      <c r="CM215" s="25" t="s">
        <v>40</v>
      </c>
      <c r="CN215" s="25" t="s">
        <v>40</v>
      </c>
      <c r="CO215" s="25" t="s">
        <v>40</v>
      </c>
      <c r="CP215" s="25" t="s">
        <v>40</v>
      </c>
      <c r="CQ215" s="25" t="s">
        <v>40</v>
      </c>
      <c r="CR215" s="25" t="s">
        <v>40</v>
      </c>
      <c r="CS215" s="25" t="s">
        <v>40</v>
      </c>
      <c r="CT215" s="25" t="s">
        <v>40</v>
      </c>
      <c r="CU215" s="25" t="s">
        <v>40</v>
      </c>
      <c r="CV215" s="25" t="s">
        <v>40</v>
      </c>
      <c r="CW215" s="25" t="s">
        <v>40</v>
      </c>
      <c r="CX215" s="25" t="s">
        <v>40</v>
      </c>
      <c r="CY215" s="25" t="s">
        <v>40</v>
      </c>
      <c r="CZ215" s="25" t="s">
        <v>40</v>
      </c>
      <c r="DA215" s="25" t="s">
        <v>40</v>
      </c>
      <c r="DB215" s="25" t="s">
        <v>40</v>
      </c>
      <c r="DC215" s="25" t="s">
        <v>40</v>
      </c>
      <c r="DD215" s="25" t="s">
        <v>40</v>
      </c>
      <c r="DE215" s="25" t="s">
        <v>40</v>
      </c>
      <c r="DF215" s="25" t="s">
        <v>40</v>
      </c>
      <c r="DG215" s="25" t="s">
        <v>40</v>
      </c>
      <c r="DH215" s="25" t="s">
        <v>40</v>
      </c>
      <c r="DI215" s="25" t="s">
        <v>40</v>
      </c>
      <c r="DJ215" s="25" t="s">
        <v>40</v>
      </c>
      <c r="DK215" s="25"/>
      <c r="DL215" s="25"/>
      <c r="DM215" s="25"/>
      <c r="DN215" s="21"/>
      <c r="DO215" s="23"/>
      <c r="DP215" s="23"/>
      <c r="DQ215" s="23"/>
      <c r="DR215" s="23"/>
      <c r="DY215" s="23"/>
      <c r="DZ215" s="23"/>
      <c r="EA215" s="23"/>
      <c r="EB215" s="23"/>
      <c r="EC215" s="23"/>
      <c r="ED215" s="23"/>
      <c r="EE215" s="23"/>
      <c r="EF215" s="23"/>
      <c r="EG215" s="23"/>
      <c r="EH215" s="23"/>
      <c r="EI215" s="23"/>
      <c r="EJ215" s="23"/>
      <c r="EK215" s="23"/>
      <c r="EL215" s="23"/>
      <c r="EM215" s="23"/>
      <c r="EN215" s="23"/>
      <c r="EO215" s="23"/>
      <c r="EP215" s="23"/>
      <c r="EQ215" s="23"/>
      <c r="ER215" s="23"/>
      <c r="ES215" s="23"/>
      <c r="ET215" s="23"/>
      <c r="EU215" s="23"/>
      <c r="EV215" s="23"/>
      <c r="EW215" s="23"/>
      <c r="EX215" s="23"/>
      <c r="EY215" s="23"/>
      <c r="EZ215" s="23"/>
      <c r="FA215" s="23"/>
      <c r="FB215" s="23"/>
      <c r="FC215" s="23"/>
      <c r="FD215" s="23"/>
      <c r="FE215" s="23"/>
      <c r="FF215" s="23"/>
      <c r="FG215" s="23"/>
      <c r="FH215" s="23"/>
      <c r="FI215" s="23"/>
      <c r="FJ215" s="23"/>
      <c r="FK215" s="23"/>
      <c r="FL215" s="23"/>
      <c r="FM215" s="23"/>
      <c r="FN215" s="23"/>
      <c r="FO215" s="23"/>
      <c r="FP215" s="23"/>
      <c r="FQ215" s="23"/>
      <c r="FR215" s="23"/>
      <c r="FS215" s="23"/>
      <c r="FT215" s="23"/>
      <c r="FU215" s="23"/>
      <c r="FV215" s="23"/>
      <c r="FW215" s="23"/>
      <c r="FX215" s="23"/>
      <c r="FY215" s="23"/>
      <c r="FZ215" s="23"/>
      <c r="GA215" s="23"/>
      <c r="GB215" s="23"/>
      <c r="GC215" s="23"/>
      <c r="GD215" s="23"/>
      <c r="GE215" s="23"/>
      <c r="GF215" s="23"/>
      <c r="GG215" s="23"/>
      <c r="GH215" s="23"/>
      <c r="GI215" s="23"/>
      <c r="GJ215" s="23"/>
      <c r="GK215" s="23"/>
      <c r="GL215" s="23"/>
      <c r="GM215" s="23"/>
      <c r="GN215" s="23"/>
      <c r="GO215" s="23"/>
      <c r="GP215" s="23"/>
      <c r="GQ215" s="23"/>
      <c r="GR215" s="23"/>
      <c r="GS215" s="23"/>
      <c r="GT215" s="23"/>
      <c r="GU215" s="23"/>
      <c r="GV215" s="23"/>
      <c r="GW215" s="23"/>
      <c r="GX215" s="23"/>
      <c r="GY215" s="23"/>
      <c r="GZ215" s="23"/>
      <c r="HA215" s="23"/>
      <c r="HB215" s="23"/>
      <c r="HC215" s="23"/>
      <c r="HD215" s="23"/>
      <c r="HE215" s="23"/>
      <c r="HF215" s="23"/>
      <c r="HG215" s="23"/>
      <c r="HH215" s="23"/>
      <c r="HI215" s="23"/>
      <c r="HJ215" s="23"/>
      <c r="HK215" s="23"/>
      <c r="HL215" s="23"/>
    </row>
    <row r="216" spans="1:220" x14ac:dyDescent="0.25">
      <c r="A216" s="3"/>
      <c r="B216" s="34" t="s">
        <v>35</v>
      </c>
      <c r="C216" s="25" t="s">
        <v>40</v>
      </c>
      <c r="D216" s="25" t="s">
        <v>40</v>
      </c>
      <c r="E216" s="25" t="s">
        <v>40</v>
      </c>
      <c r="F216" s="25" t="s">
        <v>40</v>
      </c>
      <c r="G216" s="25" t="s">
        <v>40</v>
      </c>
      <c r="H216" s="25" t="s">
        <v>40</v>
      </c>
      <c r="I216" s="25" t="s">
        <v>40</v>
      </c>
      <c r="J216" s="25" t="s">
        <v>40</v>
      </c>
      <c r="K216" s="25" t="s">
        <v>40</v>
      </c>
      <c r="L216" s="25" t="s">
        <v>40</v>
      </c>
      <c r="M216" s="25" t="s">
        <v>40</v>
      </c>
      <c r="N216" s="25" t="s">
        <v>40</v>
      </c>
      <c r="O216" s="25" t="s">
        <v>40</v>
      </c>
      <c r="P216" s="25" t="s">
        <v>40</v>
      </c>
      <c r="Q216" s="25" t="s">
        <v>40</v>
      </c>
      <c r="R216" s="25" t="s">
        <v>40</v>
      </c>
      <c r="S216" s="25" t="s">
        <v>40</v>
      </c>
      <c r="T216" s="25" t="s">
        <v>40</v>
      </c>
      <c r="U216" s="25" t="s">
        <v>40</v>
      </c>
      <c r="V216" s="25" t="s">
        <v>40</v>
      </c>
      <c r="W216" s="25" t="s">
        <v>40</v>
      </c>
      <c r="X216" s="25" t="s">
        <v>40</v>
      </c>
      <c r="Y216" s="25" t="s">
        <v>40</v>
      </c>
      <c r="Z216" s="25" t="s">
        <v>40</v>
      </c>
      <c r="AA216" s="25" t="s">
        <v>40</v>
      </c>
      <c r="AB216" s="25" t="s">
        <v>40</v>
      </c>
      <c r="AC216" s="25" t="s">
        <v>40</v>
      </c>
      <c r="AD216" s="25" t="s">
        <v>40</v>
      </c>
      <c r="AE216" s="25" t="s">
        <v>40</v>
      </c>
      <c r="AF216" s="25" t="s">
        <v>40</v>
      </c>
      <c r="AG216" s="25" t="s">
        <v>40</v>
      </c>
      <c r="AH216" s="25" t="s">
        <v>40</v>
      </c>
      <c r="AI216" s="25" t="s">
        <v>40</v>
      </c>
      <c r="AJ216" s="25" t="s">
        <v>40</v>
      </c>
      <c r="AK216" s="25" t="s">
        <v>40</v>
      </c>
      <c r="AL216" s="25" t="s">
        <v>40</v>
      </c>
      <c r="AM216" s="25" t="s">
        <v>40</v>
      </c>
      <c r="AN216" s="25" t="s">
        <v>40</v>
      </c>
      <c r="AO216" s="25" t="s">
        <v>40</v>
      </c>
      <c r="AP216" s="25" t="s">
        <v>40</v>
      </c>
      <c r="AQ216" s="25" t="s">
        <v>40</v>
      </c>
      <c r="AR216" s="25" t="s">
        <v>40</v>
      </c>
      <c r="AS216" s="25" t="s">
        <v>40</v>
      </c>
      <c r="AT216" s="25" t="s">
        <v>40</v>
      </c>
      <c r="AU216" s="25" t="s">
        <v>40</v>
      </c>
      <c r="AV216" s="25" t="s">
        <v>40</v>
      </c>
      <c r="AW216" s="25" t="s">
        <v>40</v>
      </c>
      <c r="AX216" s="25" t="s">
        <v>40</v>
      </c>
      <c r="AY216" s="25" t="s">
        <v>40</v>
      </c>
      <c r="AZ216" s="25" t="s">
        <v>40</v>
      </c>
      <c r="BA216" s="25" t="s">
        <v>40</v>
      </c>
      <c r="BB216" s="25" t="s">
        <v>40</v>
      </c>
      <c r="BC216" s="25" t="s">
        <v>40</v>
      </c>
      <c r="BD216" s="25" t="s">
        <v>40</v>
      </c>
      <c r="BE216" s="25" t="s">
        <v>40</v>
      </c>
      <c r="BF216" s="25" t="s">
        <v>40</v>
      </c>
      <c r="BG216" s="25" t="s">
        <v>40</v>
      </c>
      <c r="BH216" s="25" t="s">
        <v>40</v>
      </c>
      <c r="BI216" s="25" t="s">
        <v>40</v>
      </c>
      <c r="BJ216" s="25" t="s">
        <v>40</v>
      </c>
      <c r="BK216" s="25" t="s">
        <v>40</v>
      </c>
      <c r="BL216" s="25" t="s">
        <v>40</v>
      </c>
      <c r="BM216" s="25" t="s">
        <v>40</v>
      </c>
      <c r="BN216" s="25" t="s">
        <v>40</v>
      </c>
      <c r="BO216" s="25" t="s">
        <v>40</v>
      </c>
      <c r="BP216" s="25" t="s">
        <v>40</v>
      </c>
      <c r="BQ216" s="25" t="s">
        <v>40</v>
      </c>
      <c r="BR216" s="25" t="s">
        <v>40</v>
      </c>
      <c r="BS216" s="25" t="s">
        <v>40</v>
      </c>
      <c r="BT216" s="25" t="s">
        <v>40</v>
      </c>
      <c r="BU216" s="25" t="s">
        <v>40</v>
      </c>
      <c r="BV216" s="25" t="s">
        <v>40</v>
      </c>
      <c r="BW216" s="25" t="s">
        <v>40</v>
      </c>
      <c r="BX216" s="25" t="s">
        <v>40</v>
      </c>
      <c r="BY216" s="25" t="s">
        <v>40</v>
      </c>
      <c r="BZ216" s="25" t="s">
        <v>40</v>
      </c>
      <c r="CA216" s="25" t="s">
        <v>40</v>
      </c>
      <c r="CB216" s="25" t="s">
        <v>40</v>
      </c>
      <c r="CC216" s="25" t="s">
        <v>40</v>
      </c>
      <c r="CD216" s="25" t="s">
        <v>40</v>
      </c>
      <c r="CE216" s="25" t="s">
        <v>40</v>
      </c>
      <c r="CF216" s="25" t="s">
        <v>40</v>
      </c>
      <c r="CG216" s="25" t="s">
        <v>40</v>
      </c>
      <c r="CH216" s="25" t="s">
        <v>40</v>
      </c>
      <c r="CI216" s="25" t="s">
        <v>40</v>
      </c>
      <c r="CJ216" s="25" t="s">
        <v>40</v>
      </c>
      <c r="CK216" s="25" t="s">
        <v>40</v>
      </c>
      <c r="CL216" s="25" t="s">
        <v>40</v>
      </c>
      <c r="CM216" s="25" t="s">
        <v>40</v>
      </c>
      <c r="CN216" s="25" t="s">
        <v>40</v>
      </c>
      <c r="CO216" s="25" t="s">
        <v>40</v>
      </c>
      <c r="CP216" s="25" t="s">
        <v>40</v>
      </c>
      <c r="CQ216" s="25" t="s">
        <v>40</v>
      </c>
      <c r="CR216" s="25" t="s">
        <v>40</v>
      </c>
      <c r="CS216" s="25" t="s">
        <v>40</v>
      </c>
      <c r="CT216" s="25" t="s">
        <v>40</v>
      </c>
      <c r="CU216" s="25" t="s">
        <v>40</v>
      </c>
      <c r="CV216" s="25" t="s">
        <v>40</v>
      </c>
      <c r="CW216" s="25" t="s">
        <v>40</v>
      </c>
      <c r="CX216" s="25" t="s">
        <v>40</v>
      </c>
      <c r="CY216" s="25" t="s">
        <v>40</v>
      </c>
      <c r="CZ216" s="25" t="s">
        <v>40</v>
      </c>
      <c r="DA216" s="25" t="s">
        <v>40</v>
      </c>
      <c r="DB216" s="25" t="s">
        <v>40</v>
      </c>
      <c r="DC216" s="25" t="s">
        <v>40</v>
      </c>
      <c r="DD216" s="25" t="s">
        <v>40</v>
      </c>
      <c r="DE216" s="25" t="s">
        <v>40</v>
      </c>
      <c r="DF216" s="25" t="s">
        <v>40</v>
      </c>
      <c r="DG216" s="25" t="s">
        <v>40</v>
      </c>
      <c r="DH216" s="25" t="s">
        <v>40</v>
      </c>
      <c r="DI216" s="25" t="s">
        <v>40</v>
      </c>
      <c r="DJ216" s="25" t="s">
        <v>40</v>
      </c>
      <c r="DK216" s="25"/>
      <c r="DL216" s="25"/>
      <c r="DM216" s="25"/>
      <c r="DN216" s="21"/>
      <c r="DO216" s="23"/>
      <c r="DP216" s="23"/>
      <c r="DQ216" s="23"/>
      <c r="DR216" s="23"/>
      <c r="DY216" s="23"/>
      <c r="DZ216" s="23"/>
      <c r="EA216" s="23"/>
      <c r="EB216" s="23"/>
      <c r="EC216" s="23"/>
      <c r="ED216" s="23"/>
      <c r="EE216" s="23"/>
      <c r="EF216" s="23"/>
      <c r="EG216" s="23"/>
      <c r="EH216" s="23"/>
      <c r="EI216" s="23"/>
      <c r="EJ216" s="23"/>
      <c r="EK216" s="23"/>
      <c r="EL216" s="23"/>
      <c r="EM216" s="23"/>
      <c r="EN216" s="23"/>
      <c r="EO216" s="23"/>
      <c r="EP216" s="23"/>
      <c r="EQ216" s="23"/>
      <c r="ER216" s="23"/>
      <c r="ES216" s="23"/>
      <c r="ET216" s="23"/>
      <c r="EU216" s="23"/>
      <c r="EV216" s="23"/>
      <c r="EW216" s="23"/>
      <c r="EX216" s="23"/>
      <c r="EY216" s="23"/>
      <c r="EZ216" s="23"/>
      <c r="FA216" s="23"/>
      <c r="FB216" s="23"/>
      <c r="FC216" s="23"/>
      <c r="FD216" s="23"/>
      <c r="FE216" s="23"/>
      <c r="FF216" s="23"/>
      <c r="FG216" s="23"/>
      <c r="FH216" s="23"/>
      <c r="FI216" s="23"/>
      <c r="FJ216" s="23"/>
      <c r="FK216" s="23"/>
      <c r="FL216" s="23"/>
      <c r="FM216" s="23"/>
      <c r="FN216" s="23"/>
      <c r="FO216" s="23"/>
      <c r="FP216" s="23"/>
      <c r="FQ216" s="23"/>
      <c r="FR216" s="23"/>
      <c r="FS216" s="23"/>
      <c r="FT216" s="23"/>
      <c r="FU216" s="23"/>
      <c r="FV216" s="23"/>
      <c r="FW216" s="23"/>
      <c r="FX216" s="23"/>
      <c r="FY216" s="23"/>
      <c r="FZ216" s="23"/>
      <c r="GA216" s="23"/>
      <c r="GB216" s="23"/>
      <c r="GC216" s="23"/>
      <c r="GD216" s="23"/>
      <c r="GE216" s="23"/>
      <c r="GF216" s="23"/>
      <c r="GG216" s="23"/>
      <c r="GH216" s="23"/>
      <c r="GI216" s="23"/>
      <c r="GJ216" s="23"/>
      <c r="GK216" s="23"/>
      <c r="GL216" s="23"/>
      <c r="GM216" s="23"/>
      <c r="GN216" s="23"/>
      <c r="GO216" s="23"/>
      <c r="GP216" s="23"/>
      <c r="GQ216" s="23"/>
      <c r="GR216" s="23"/>
      <c r="GS216" s="23"/>
      <c r="GT216" s="23"/>
      <c r="GU216" s="23"/>
      <c r="GV216" s="23"/>
      <c r="GW216" s="23"/>
      <c r="GX216" s="23"/>
      <c r="GY216" s="23"/>
      <c r="GZ216" s="23"/>
      <c r="HA216" s="23"/>
      <c r="HB216" s="23"/>
      <c r="HC216" s="23"/>
      <c r="HD216" s="23"/>
      <c r="HE216" s="23"/>
      <c r="HF216" s="23"/>
      <c r="HG216" s="23"/>
      <c r="HH216" s="23"/>
      <c r="HI216" s="23"/>
      <c r="HJ216" s="23"/>
      <c r="HK216" s="23"/>
      <c r="HL216" s="23"/>
    </row>
    <row r="217" spans="1:220" x14ac:dyDescent="0.25">
      <c r="A217" s="3"/>
      <c r="B217" s="12" t="s">
        <v>20</v>
      </c>
      <c r="C217" s="22" t="s">
        <v>40</v>
      </c>
      <c r="D217" s="22" t="s">
        <v>40</v>
      </c>
      <c r="E217" s="22" t="s">
        <v>40</v>
      </c>
      <c r="F217" s="22" t="s">
        <v>40</v>
      </c>
      <c r="G217" s="22" t="s">
        <v>40</v>
      </c>
      <c r="H217" s="22" t="s">
        <v>40</v>
      </c>
      <c r="I217" s="22" t="s">
        <v>40</v>
      </c>
      <c r="J217" s="22" t="s">
        <v>40</v>
      </c>
      <c r="K217" s="22" t="s">
        <v>40</v>
      </c>
      <c r="L217" s="22" t="s">
        <v>40</v>
      </c>
      <c r="M217" s="22" t="s">
        <v>40</v>
      </c>
      <c r="N217" s="22" t="s">
        <v>40</v>
      </c>
      <c r="O217" s="22" t="s">
        <v>40</v>
      </c>
      <c r="P217" s="22" t="s">
        <v>40</v>
      </c>
      <c r="Q217" s="22" t="s">
        <v>40</v>
      </c>
      <c r="R217" s="22" t="s">
        <v>40</v>
      </c>
      <c r="S217" s="22" t="s">
        <v>40</v>
      </c>
      <c r="T217" s="22" t="s">
        <v>40</v>
      </c>
      <c r="U217" s="22" t="s">
        <v>40</v>
      </c>
      <c r="V217" s="22" t="s">
        <v>40</v>
      </c>
      <c r="W217" s="22" t="s">
        <v>40</v>
      </c>
      <c r="X217" s="22" t="s">
        <v>40</v>
      </c>
      <c r="Y217" s="22" t="s">
        <v>40</v>
      </c>
      <c r="Z217" s="22" t="s">
        <v>40</v>
      </c>
      <c r="AA217" s="22" t="s">
        <v>40</v>
      </c>
      <c r="AB217" s="22" t="s">
        <v>40</v>
      </c>
      <c r="AC217" s="22" t="s">
        <v>40</v>
      </c>
      <c r="AD217" s="22" t="s">
        <v>40</v>
      </c>
      <c r="AE217" s="22" t="s">
        <v>40</v>
      </c>
      <c r="AF217" s="22" t="s">
        <v>40</v>
      </c>
      <c r="AG217" s="22" t="s">
        <v>40</v>
      </c>
      <c r="AH217" s="22" t="s">
        <v>40</v>
      </c>
      <c r="AI217" s="22" t="s">
        <v>40</v>
      </c>
      <c r="AJ217" s="22" t="s">
        <v>40</v>
      </c>
      <c r="AK217" s="22" t="s">
        <v>40</v>
      </c>
      <c r="AL217" s="22" t="s">
        <v>40</v>
      </c>
      <c r="AM217" s="22" t="s">
        <v>40</v>
      </c>
      <c r="AN217" s="22" t="s">
        <v>40</v>
      </c>
      <c r="AO217" s="22" t="s">
        <v>40</v>
      </c>
      <c r="AP217" s="22" t="s">
        <v>40</v>
      </c>
      <c r="AQ217" s="22" t="s">
        <v>40</v>
      </c>
      <c r="AR217" s="22" t="s">
        <v>40</v>
      </c>
      <c r="AS217" s="22" t="s">
        <v>40</v>
      </c>
      <c r="AT217" s="22" t="s">
        <v>40</v>
      </c>
      <c r="AU217" s="22" t="s">
        <v>40</v>
      </c>
      <c r="AV217" s="22" t="s">
        <v>40</v>
      </c>
      <c r="AW217" s="22" t="s">
        <v>40</v>
      </c>
      <c r="AX217" s="22" t="s">
        <v>40</v>
      </c>
      <c r="AY217" s="22" t="s">
        <v>40</v>
      </c>
      <c r="AZ217" s="22" t="s">
        <v>40</v>
      </c>
      <c r="BA217" s="22" t="s">
        <v>40</v>
      </c>
      <c r="BB217" s="22" t="s">
        <v>40</v>
      </c>
      <c r="BC217" s="22" t="s">
        <v>40</v>
      </c>
      <c r="BD217" s="22" t="s">
        <v>40</v>
      </c>
      <c r="BE217" s="22" t="s">
        <v>40</v>
      </c>
      <c r="BF217" s="22" t="s">
        <v>40</v>
      </c>
      <c r="BG217" s="22" t="s">
        <v>40</v>
      </c>
      <c r="BH217" s="22" t="s">
        <v>40</v>
      </c>
      <c r="BI217" s="22" t="s">
        <v>40</v>
      </c>
      <c r="BJ217" s="22" t="s">
        <v>40</v>
      </c>
      <c r="BK217" s="22" t="s">
        <v>40</v>
      </c>
      <c r="BL217" s="22" t="s">
        <v>40</v>
      </c>
      <c r="BM217" s="22" t="s">
        <v>40</v>
      </c>
      <c r="BN217" s="22" t="s">
        <v>40</v>
      </c>
      <c r="BO217" s="22" t="s">
        <v>40</v>
      </c>
      <c r="BP217" s="22" t="s">
        <v>40</v>
      </c>
      <c r="BQ217" s="22" t="s">
        <v>40</v>
      </c>
      <c r="BR217" s="22" t="s">
        <v>40</v>
      </c>
      <c r="BS217" s="22" t="s">
        <v>40</v>
      </c>
      <c r="BT217" s="22" t="s">
        <v>40</v>
      </c>
      <c r="BU217" s="22" t="s">
        <v>40</v>
      </c>
      <c r="BV217" s="22" t="s">
        <v>40</v>
      </c>
      <c r="BW217" s="22" t="s">
        <v>40</v>
      </c>
      <c r="BX217" s="22" t="s">
        <v>40</v>
      </c>
      <c r="BY217" s="22" t="s">
        <v>40</v>
      </c>
      <c r="BZ217" s="22" t="s">
        <v>40</v>
      </c>
      <c r="CA217" s="22" t="s">
        <v>40</v>
      </c>
      <c r="CB217" s="22" t="s">
        <v>40</v>
      </c>
      <c r="CC217" s="22" t="s">
        <v>40</v>
      </c>
      <c r="CD217" s="22" t="s">
        <v>40</v>
      </c>
      <c r="CE217" s="22" t="s">
        <v>40</v>
      </c>
      <c r="CF217" s="22" t="s">
        <v>40</v>
      </c>
      <c r="CG217" s="22" t="s">
        <v>40</v>
      </c>
      <c r="CH217" s="22" t="s">
        <v>40</v>
      </c>
      <c r="CI217" s="22" t="s">
        <v>40</v>
      </c>
      <c r="CJ217" s="22" t="s">
        <v>40</v>
      </c>
      <c r="CK217" s="22" t="s">
        <v>40</v>
      </c>
      <c r="CL217" s="22" t="s">
        <v>40</v>
      </c>
      <c r="CM217" s="22" t="s">
        <v>40</v>
      </c>
      <c r="CN217" s="22" t="s">
        <v>40</v>
      </c>
      <c r="CO217" s="22" t="s">
        <v>40</v>
      </c>
      <c r="CP217" s="22" t="s">
        <v>40</v>
      </c>
      <c r="CQ217" s="22" t="s">
        <v>40</v>
      </c>
      <c r="CR217" s="22" t="s">
        <v>40</v>
      </c>
      <c r="CS217" s="22" t="s">
        <v>40</v>
      </c>
      <c r="CT217" s="22" t="s">
        <v>40</v>
      </c>
      <c r="CU217" s="22" t="s">
        <v>40</v>
      </c>
      <c r="CV217" s="22" t="s">
        <v>40</v>
      </c>
      <c r="CW217" s="22" t="s">
        <v>40</v>
      </c>
      <c r="CX217" s="22" t="s">
        <v>40</v>
      </c>
      <c r="CY217" s="22" t="s">
        <v>40</v>
      </c>
      <c r="CZ217" s="22" t="s">
        <v>40</v>
      </c>
      <c r="DA217" s="22" t="s">
        <v>40</v>
      </c>
      <c r="DB217" s="22" t="s">
        <v>40</v>
      </c>
      <c r="DC217" s="22" t="s">
        <v>40</v>
      </c>
      <c r="DD217" s="22" t="s">
        <v>40</v>
      </c>
      <c r="DE217" s="22" t="s">
        <v>40</v>
      </c>
      <c r="DF217" s="22" t="s">
        <v>40</v>
      </c>
      <c r="DG217" s="22" t="s">
        <v>40</v>
      </c>
      <c r="DH217" s="22" t="s">
        <v>40</v>
      </c>
      <c r="DI217" s="22" t="s">
        <v>40</v>
      </c>
      <c r="DJ217" s="22" t="s">
        <v>40</v>
      </c>
      <c r="DK217" s="22"/>
      <c r="DL217" s="22"/>
      <c r="DM217" s="22"/>
      <c r="DN217" s="21"/>
      <c r="DO217" s="23"/>
      <c r="DP217" s="23"/>
      <c r="DQ217" s="23"/>
      <c r="DR217" s="23"/>
      <c r="DY217" s="23"/>
      <c r="DZ217" s="23"/>
      <c r="EA217" s="23"/>
      <c r="EB217" s="23"/>
      <c r="EC217" s="23"/>
      <c r="ED217" s="23"/>
      <c r="EE217" s="23"/>
      <c r="EF217" s="23"/>
      <c r="EG217" s="23"/>
      <c r="EH217" s="23"/>
      <c r="EI217" s="23"/>
      <c r="EJ217" s="23"/>
      <c r="EK217" s="23"/>
      <c r="EL217" s="23"/>
      <c r="EM217" s="23"/>
      <c r="EN217" s="23"/>
      <c r="EO217" s="23"/>
      <c r="EP217" s="23"/>
      <c r="EQ217" s="23"/>
      <c r="ER217" s="23"/>
      <c r="ES217" s="23"/>
      <c r="ET217" s="23"/>
      <c r="EU217" s="23"/>
      <c r="EV217" s="23"/>
      <c r="EW217" s="23"/>
      <c r="EX217" s="23"/>
      <c r="EY217" s="23"/>
      <c r="EZ217" s="23"/>
      <c r="FA217" s="23"/>
      <c r="FB217" s="23"/>
      <c r="FC217" s="23"/>
      <c r="FD217" s="23"/>
      <c r="FE217" s="23"/>
      <c r="FF217" s="23"/>
      <c r="FG217" s="23"/>
      <c r="FH217" s="23"/>
      <c r="FI217" s="23"/>
      <c r="FJ217" s="23"/>
      <c r="FK217" s="23"/>
      <c r="FL217" s="23"/>
      <c r="FM217" s="23"/>
      <c r="FN217" s="23"/>
      <c r="FO217" s="23"/>
      <c r="FP217" s="23"/>
      <c r="FQ217" s="23"/>
      <c r="FR217" s="23"/>
      <c r="FS217" s="23"/>
      <c r="FT217" s="23"/>
      <c r="FU217" s="23"/>
      <c r="FV217" s="23"/>
      <c r="FW217" s="23"/>
      <c r="FX217" s="23"/>
      <c r="FY217" s="23"/>
      <c r="FZ217" s="23"/>
      <c r="GA217" s="23"/>
      <c r="GB217" s="23"/>
      <c r="GC217" s="23"/>
      <c r="GD217" s="23"/>
      <c r="GE217" s="23"/>
      <c r="GF217" s="23"/>
      <c r="GG217" s="23"/>
      <c r="GH217" s="23"/>
      <c r="GI217" s="23"/>
      <c r="GJ217" s="23"/>
      <c r="GK217" s="23"/>
      <c r="GL217" s="23"/>
      <c r="GM217" s="23"/>
      <c r="GN217" s="23"/>
      <c r="GO217" s="23"/>
      <c r="GP217" s="23"/>
      <c r="GQ217" s="23"/>
      <c r="GR217" s="23"/>
      <c r="GS217" s="23"/>
      <c r="GT217" s="23"/>
      <c r="GU217" s="23"/>
      <c r="GV217" s="23"/>
      <c r="GW217" s="23"/>
      <c r="GX217" s="23"/>
      <c r="GY217" s="23"/>
      <c r="GZ217" s="23"/>
      <c r="HA217" s="23"/>
      <c r="HB217" s="23"/>
      <c r="HC217" s="23"/>
      <c r="HD217" s="23"/>
      <c r="HE217" s="23"/>
      <c r="HF217" s="23"/>
      <c r="HG217" s="23"/>
      <c r="HH217" s="23"/>
      <c r="HI217" s="23"/>
      <c r="HJ217" s="23"/>
      <c r="HK217" s="23"/>
      <c r="HL217" s="23"/>
    </row>
    <row r="218" spans="1:220" x14ac:dyDescent="0.25">
      <c r="A218" s="3"/>
      <c r="DK218" s="21"/>
      <c r="DL218" s="21"/>
      <c r="DM218" s="21"/>
      <c r="DN218" s="21"/>
    </row>
    <row r="219" spans="1:220" x14ac:dyDescent="0.25">
      <c r="A219" s="3"/>
    </row>
    <row r="220" spans="1:220" x14ac:dyDescent="0.25">
      <c r="A220" s="3"/>
      <c r="B220" s="12" t="s">
        <v>22</v>
      </c>
    </row>
    <row r="221" spans="1:220" x14ac:dyDescent="0.25">
      <c r="A221" s="3"/>
    </row>
    <row r="222" spans="1:220" x14ac:dyDescent="0.25">
      <c r="A222" s="3"/>
      <c r="B222" s="35" t="s">
        <v>36</v>
      </c>
      <c r="C222" s="5" t="s">
        <v>45</v>
      </c>
      <c r="D222" s="5" t="s">
        <v>46</v>
      </c>
      <c r="E222" s="5" t="s">
        <v>47</v>
      </c>
      <c r="F222" s="5" t="s">
        <v>48</v>
      </c>
      <c r="G222" s="5" t="s">
        <v>49</v>
      </c>
      <c r="H222" s="5" t="s">
        <v>50</v>
      </c>
      <c r="I222" s="5" t="s">
        <v>51</v>
      </c>
      <c r="J222" s="5" t="s">
        <v>52</v>
      </c>
      <c r="K222" s="5" t="s">
        <v>53</v>
      </c>
      <c r="L222" s="5" t="s">
        <v>54</v>
      </c>
      <c r="M222" s="5" t="s">
        <v>55</v>
      </c>
      <c r="N222" s="5" t="s">
        <v>56</v>
      </c>
      <c r="O222" s="5" t="s">
        <v>57</v>
      </c>
      <c r="P222" s="5" t="s">
        <v>58</v>
      </c>
      <c r="Q222" s="5" t="s">
        <v>59</v>
      </c>
      <c r="R222" s="5" t="s">
        <v>60</v>
      </c>
      <c r="S222" s="5" t="s">
        <v>61</v>
      </c>
      <c r="T222" s="5" t="s">
        <v>62</v>
      </c>
      <c r="U222" s="5" t="s">
        <v>63</v>
      </c>
      <c r="V222" s="5" t="s">
        <v>64</v>
      </c>
      <c r="W222" s="5" t="s">
        <v>65</v>
      </c>
      <c r="X222" s="5" t="s">
        <v>66</v>
      </c>
      <c r="Y222" s="5" t="s">
        <v>67</v>
      </c>
      <c r="Z222" s="5" t="s">
        <v>68</v>
      </c>
      <c r="AA222" s="5" t="s">
        <v>69</v>
      </c>
      <c r="AB222" s="5" t="s">
        <v>70</v>
      </c>
      <c r="AC222" s="5" t="s">
        <v>71</v>
      </c>
      <c r="AD222" s="5" t="s">
        <v>72</v>
      </c>
      <c r="AE222" s="5" t="s">
        <v>73</v>
      </c>
      <c r="AF222" s="5" t="s">
        <v>74</v>
      </c>
      <c r="AG222" s="5" t="s">
        <v>75</v>
      </c>
      <c r="AH222" s="5" t="s">
        <v>76</v>
      </c>
      <c r="AI222" s="5" t="s">
        <v>77</v>
      </c>
      <c r="AJ222" s="5" t="s">
        <v>78</v>
      </c>
      <c r="AK222" s="5" t="s">
        <v>79</v>
      </c>
      <c r="AL222" s="5" t="s">
        <v>80</v>
      </c>
      <c r="AM222" s="5" t="s">
        <v>81</v>
      </c>
      <c r="AN222" s="5" t="s">
        <v>82</v>
      </c>
      <c r="AO222" s="5" t="s">
        <v>83</v>
      </c>
      <c r="AP222" s="5" t="s">
        <v>84</v>
      </c>
      <c r="AQ222" s="5" t="s">
        <v>85</v>
      </c>
      <c r="AR222" s="5" t="s">
        <v>86</v>
      </c>
      <c r="AS222" s="5" t="s">
        <v>87</v>
      </c>
      <c r="AT222" s="5" t="s">
        <v>88</v>
      </c>
      <c r="AU222" s="5" t="s">
        <v>89</v>
      </c>
      <c r="AV222" s="5" t="s">
        <v>90</v>
      </c>
      <c r="AW222" s="5" t="s">
        <v>91</v>
      </c>
      <c r="AX222" s="5" t="s">
        <v>92</v>
      </c>
      <c r="AY222" s="5" t="s">
        <v>93</v>
      </c>
      <c r="AZ222" s="5" t="s">
        <v>94</v>
      </c>
      <c r="BA222" s="5" t="s">
        <v>95</v>
      </c>
      <c r="BB222" s="5" t="s">
        <v>96</v>
      </c>
      <c r="BC222" s="5" t="s">
        <v>97</v>
      </c>
      <c r="BD222" s="5" t="s">
        <v>98</v>
      </c>
      <c r="BE222" s="5" t="s">
        <v>99</v>
      </c>
      <c r="BF222" s="5" t="s">
        <v>100</v>
      </c>
      <c r="BG222" s="5" t="s">
        <v>101</v>
      </c>
      <c r="BH222" s="5" t="s">
        <v>102</v>
      </c>
      <c r="BI222" s="5" t="s">
        <v>103</v>
      </c>
      <c r="BJ222" s="5" t="s">
        <v>104</v>
      </c>
      <c r="BK222" s="5" t="s">
        <v>105</v>
      </c>
      <c r="BL222" s="5" t="s">
        <v>106</v>
      </c>
      <c r="BM222" s="5" t="s">
        <v>107</v>
      </c>
      <c r="BN222" s="5" t="s">
        <v>108</v>
      </c>
      <c r="BO222" s="5" t="s">
        <v>109</v>
      </c>
      <c r="BP222" s="5" t="s">
        <v>110</v>
      </c>
      <c r="BQ222" s="5" t="s">
        <v>111</v>
      </c>
      <c r="BR222" s="5" t="s">
        <v>112</v>
      </c>
      <c r="BS222" s="5" t="s">
        <v>113</v>
      </c>
      <c r="BT222" s="5" t="s">
        <v>114</v>
      </c>
      <c r="BU222" s="5" t="s">
        <v>115</v>
      </c>
      <c r="BV222" s="5" t="s">
        <v>116</v>
      </c>
      <c r="BW222" s="5" t="s">
        <v>117</v>
      </c>
      <c r="BX222" s="5" t="s">
        <v>118</v>
      </c>
      <c r="BY222" s="5" t="s">
        <v>119</v>
      </c>
      <c r="BZ222" s="5" t="s">
        <v>120</v>
      </c>
      <c r="CA222" s="5" t="s">
        <v>121</v>
      </c>
      <c r="CB222" s="5" t="s">
        <v>122</v>
      </c>
      <c r="CC222" s="5" t="s">
        <v>123</v>
      </c>
      <c r="CD222" s="5" t="s">
        <v>124</v>
      </c>
      <c r="CE222" s="5" t="s">
        <v>125</v>
      </c>
      <c r="CF222" s="5" t="s">
        <v>126</v>
      </c>
      <c r="CG222" s="5" t="s">
        <v>127</v>
      </c>
      <c r="CH222" s="5" t="s">
        <v>128</v>
      </c>
      <c r="CI222" s="5" t="s">
        <v>129</v>
      </c>
      <c r="CJ222" s="5" t="s">
        <v>130</v>
      </c>
      <c r="CK222" s="5" t="s">
        <v>131</v>
      </c>
      <c r="CL222" s="5" t="s">
        <v>132</v>
      </c>
      <c r="CM222" s="5" t="s">
        <v>133</v>
      </c>
      <c r="CN222" s="5" t="s">
        <v>134</v>
      </c>
      <c r="CO222" s="5" t="s">
        <v>135</v>
      </c>
      <c r="CP222" s="5" t="s">
        <v>136</v>
      </c>
      <c r="CQ222" s="5" t="s">
        <v>137</v>
      </c>
      <c r="CR222" s="5" t="s">
        <v>138</v>
      </c>
      <c r="CS222" s="5" t="s">
        <v>139</v>
      </c>
      <c r="CT222" s="5" t="s">
        <v>140</v>
      </c>
      <c r="CU222" s="5" t="s">
        <v>141</v>
      </c>
      <c r="CV222" s="5" t="s">
        <v>142</v>
      </c>
      <c r="CW222" s="5" t="s">
        <v>143</v>
      </c>
      <c r="CX222" s="5" t="s">
        <v>144</v>
      </c>
      <c r="CY222" s="5" t="s">
        <v>145</v>
      </c>
      <c r="CZ222" s="5" t="s">
        <v>146</v>
      </c>
      <c r="DA222" s="5" t="s">
        <v>147</v>
      </c>
      <c r="DB222" s="5" t="s">
        <v>148</v>
      </c>
      <c r="DC222" s="5" t="s">
        <v>149</v>
      </c>
      <c r="DD222" s="5" t="s">
        <v>150</v>
      </c>
      <c r="DE222" s="5" t="s">
        <v>151</v>
      </c>
      <c r="DF222" s="5" t="s">
        <v>152</v>
      </c>
      <c r="DG222" s="5" t="s">
        <v>153</v>
      </c>
      <c r="DH222" s="5" t="s">
        <v>154</v>
      </c>
      <c r="DI222" s="5" t="s">
        <v>155</v>
      </c>
      <c r="DJ222" s="5" t="s">
        <v>156</v>
      </c>
      <c r="DK222" s="5"/>
      <c r="DL222" s="5"/>
      <c r="DM222" s="5"/>
      <c r="DN222" s="5"/>
    </row>
    <row r="223" spans="1:220" x14ac:dyDescent="0.25">
      <c r="A223" s="3"/>
      <c r="B223" s="34" t="s">
        <v>34</v>
      </c>
      <c r="C223" s="8">
        <v>11.934569860884093</v>
      </c>
      <c r="D223" s="8">
        <v>12.478625721596545</v>
      </c>
      <c r="E223" s="8">
        <v>12.961954195371369</v>
      </c>
      <c r="F223" s="8">
        <v>13.200748785225795</v>
      </c>
      <c r="G223" s="8">
        <v>13.586973790648186</v>
      </c>
      <c r="H223" s="8">
        <v>13.794693295733982</v>
      </c>
      <c r="I223" s="8">
        <v>14.188940960538718</v>
      </c>
      <c r="J223" s="8">
        <v>14.227212860171226</v>
      </c>
      <c r="K223" s="8">
        <v>15.307208128185115</v>
      </c>
      <c r="L223" s="8">
        <v>15.435584709504962</v>
      </c>
      <c r="M223" s="8">
        <v>15.437191326236368</v>
      </c>
      <c r="N223" s="8">
        <v>15.402057733967798</v>
      </c>
      <c r="O223" s="8">
        <v>15.714176273136898</v>
      </c>
      <c r="P223" s="8">
        <v>15.788957253551914</v>
      </c>
      <c r="Q223" s="8">
        <v>16.005268856990099</v>
      </c>
      <c r="R223" s="8">
        <v>15.874583763676981</v>
      </c>
      <c r="S223" s="8">
        <v>15.895679567818846</v>
      </c>
      <c r="T223" s="8">
        <v>15.920689430592262</v>
      </c>
      <c r="U223" s="8">
        <v>15.83378612652381</v>
      </c>
      <c r="V223" s="8">
        <v>15.654860782247034</v>
      </c>
      <c r="W223" s="8">
        <v>15.573581790761997</v>
      </c>
      <c r="X223" s="8">
        <v>15.601285092634068</v>
      </c>
      <c r="Y223" s="8">
        <v>15.563028325015679</v>
      </c>
      <c r="Z223" s="8">
        <v>15.268111203761173</v>
      </c>
      <c r="AA223" s="8">
        <v>15.151199928996473</v>
      </c>
      <c r="AB223" s="8">
        <v>14.958055529439163</v>
      </c>
      <c r="AC223" s="8">
        <v>14.886299469494608</v>
      </c>
      <c r="AD223" s="8">
        <v>14.515385560697492</v>
      </c>
      <c r="AE223" s="8">
        <v>14.723390165821485</v>
      </c>
      <c r="AF223" s="8">
        <v>14.460696084575202</v>
      </c>
      <c r="AG223" s="8">
        <v>14.36779810800688</v>
      </c>
      <c r="AH223" s="8">
        <v>13.996578954020897</v>
      </c>
      <c r="AI223" s="8">
        <v>13.893740080837752</v>
      </c>
      <c r="AJ223" s="8">
        <v>13.784015844110234</v>
      </c>
      <c r="AK223" s="8">
        <v>13.77029584976029</v>
      </c>
      <c r="AL223" s="8">
        <v>13.660398398757373</v>
      </c>
      <c r="AM223" s="8">
        <v>13.79537417647466</v>
      </c>
      <c r="AN223" s="8">
        <v>13.837011964132865</v>
      </c>
      <c r="AO223" s="8">
        <v>14.02926797231979</v>
      </c>
      <c r="AP223" s="8">
        <v>13.958340398107028</v>
      </c>
      <c r="AQ223" s="8">
        <v>14.128014951249321</v>
      </c>
      <c r="AR223" s="8">
        <v>14.388887397954637</v>
      </c>
      <c r="AS223" s="8">
        <v>14.450507493161401</v>
      </c>
      <c r="AT223" s="8">
        <v>14.34462522986858</v>
      </c>
      <c r="AU223" s="8">
        <v>14.50035118231491</v>
      </c>
      <c r="AV223" s="8">
        <v>14.507826417794387</v>
      </c>
      <c r="AW223" s="8">
        <v>14.594926804044697</v>
      </c>
      <c r="AX223" s="8">
        <v>14.625932989296189</v>
      </c>
      <c r="AY223" s="8">
        <v>14.651122675781405</v>
      </c>
      <c r="AZ223" s="8">
        <v>14.911168481201621</v>
      </c>
      <c r="BA223" s="8">
        <v>15.21106980507248</v>
      </c>
      <c r="BB223" s="8">
        <v>15.290971751264642</v>
      </c>
      <c r="BC223" s="8">
        <v>15.184506559418477</v>
      </c>
      <c r="BD223" s="8">
        <v>15.310224977569122</v>
      </c>
      <c r="BE223" s="8">
        <v>15.616750586044494</v>
      </c>
      <c r="BF223" s="8">
        <v>15.74808826493514</v>
      </c>
      <c r="BG223" s="8">
        <v>15.664951322120062</v>
      </c>
      <c r="BH223" s="8">
        <v>15.76665295385844</v>
      </c>
      <c r="BI223" s="8">
        <v>15.952272188007283</v>
      </c>
      <c r="BJ223" s="8">
        <v>16.123569246739734</v>
      </c>
      <c r="BK223" s="8">
        <v>16.688037460556036</v>
      </c>
      <c r="BL223" s="8">
        <v>17.190659206139109</v>
      </c>
      <c r="BM223" s="8">
        <v>17.719630851840506</v>
      </c>
      <c r="BN223" s="8">
        <v>18.172034915726819</v>
      </c>
      <c r="BO223" s="8">
        <v>18.369344583323606</v>
      </c>
      <c r="BP223" s="8">
        <v>18.779887627412752</v>
      </c>
      <c r="BQ223" s="8">
        <v>19.407882556345427</v>
      </c>
      <c r="BR223" s="8">
        <v>19.598663234076668</v>
      </c>
      <c r="BS223" s="8">
        <v>19.928289893099709</v>
      </c>
      <c r="BT223" s="8">
        <v>20.182413824754704</v>
      </c>
      <c r="BU223" s="8">
        <v>20.531679545694363</v>
      </c>
      <c r="BV223" s="8">
        <v>20.808931908964986</v>
      </c>
      <c r="BW223" s="8">
        <v>21.436356355488151</v>
      </c>
      <c r="BX223" s="8">
        <v>21.907525566972161</v>
      </c>
      <c r="BY223" s="8">
        <v>22.160588960937936</v>
      </c>
      <c r="BZ223" s="8">
        <v>22.635181642264097</v>
      </c>
      <c r="CA223" s="8">
        <v>22.868587886914121</v>
      </c>
      <c r="CB223" s="8">
        <v>23.291172601417507</v>
      </c>
      <c r="CC223" s="8">
        <v>23.961608036205067</v>
      </c>
      <c r="CD223" s="8">
        <v>24.631933980237168</v>
      </c>
      <c r="CE223" s="8">
        <v>25.154821237901416</v>
      </c>
      <c r="CF223" s="8">
        <v>25.429755298385949</v>
      </c>
      <c r="CG223" s="8">
        <v>26.095105926419464</v>
      </c>
      <c r="CH223" s="8">
        <v>26.821131429369093</v>
      </c>
      <c r="CI223" s="8">
        <v>27.245470720525471</v>
      </c>
      <c r="CJ223" s="8">
        <v>27.85911396281065</v>
      </c>
      <c r="CK223" s="8">
        <v>28.282299599845217</v>
      </c>
      <c r="CL223" s="8">
        <v>28.849064338696763</v>
      </c>
      <c r="CM223" s="8">
        <v>29.252986708770752</v>
      </c>
      <c r="CN223" s="8">
        <v>29.904476321755062</v>
      </c>
      <c r="CO223" s="8">
        <v>30.335263879490832</v>
      </c>
      <c r="CP223" s="8">
        <v>30.532317295878848</v>
      </c>
      <c r="CQ223" s="8">
        <v>30.723390635385357</v>
      </c>
      <c r="CR223" s="8">
        <v>30.983323232206057</v>
      </c>
      <c r="CS223" s="8">
        <v>31.336936758523514</v>
      </c>
      <c r="CT223" s="8">
        <v>31.707885156878142</v>
      </c>
      <c r="CU223" s="8">
        <v>31.665909298873206</v>
      </c>
      <c r="CV223" s="8">
        <v>32.086841497299375</v>
      </c>
      <c r="CW223" s="8">
        <v>31.938412996990913</v>
      </c>
      <c r="CX223" s="8">
        <v>31.753698445833539</v>
      </c>
      <c r="CY223" s="8">
        <v>31.15003840667454</v>
      </c>
      <c r="CZ223" s="8">
        <v>30.730397520389545</v>
      </c>
      <c r="DA223" s="8">
        <v>30.701054636917746</v>
      </c>
      <c r="DB223" s="8">
        <v>29.954629910055942</v>
      </c>
      <c r="DC223" s="8">
        <v>29.393457436914737</v>
      </c>
      <c r="DD223" s="8">
        <v>28.841838030672356</v>
      </c>
      <c r="DE223" s="8">
        <v>28.499141789218672</v>
      </c>
      <c r="DF223" s="8">
        <v>28.201169326988861</v>
      </c>
      <c r="DG223" s="8">
        <v>27.715334696959911</v>
      </c>
      <c r="DH223" s="8">
        <v>27.663397036129751</v>
      </c>
      <c r="DI223" s="8">
        <v>26.742703595681267</v>
      </c>
      <c r="DJ223" s="8">
        <v>26.716826830066033</v>
      </c>
      <c r="DK223" s="8"/>
      <c r="DL223" s="8"/>
      <c r="DM223" s="8"/>
      <c r="DN223" s="8"/>
    </row>
    <row r="224" spans="1:220" x14ac:dyDescent="0.25">
      <c r="A224" s="3"/>
      <c r="B224" s="34" t="s">
        <v>35</v>
      </c>
      <c r="C224" s="8">
        <v>8.3273882209270074</v>
      </c>
      <c r="D224" s="8">
        <v>8.5112996986497294</v>
      </c>
      <c r="E224" s="8">
        <v>8.8721075109442502</v>
      </c>
      <c r="F224" s="8">
        <v>8.9555908093730121</v>
      </c>
      <c r="G224" s="8">
        <v>9.4186867306472042</v>
      </c>
      <c r="H224" s="8">
        <v>9.6882577437372674</v>
      </c>
      <c r="I224" s="8">
        <v>9.850738733277252</v>
      </c>
      <c r="J224" s="8">
        <v>9.8635143542182817</v>
      </c>
      <c r="K224" s="8">
        <v>10.382652466367686</v>
      </c>
      <c r="L224" s="8">
        <v>10.502875412238764</v>
      </c>
      <c r="M224" s="8">
        <v>10.751854284521944</v>
      </c>
      <c r="N224" s="8">
        <v>10.905911217279781</v>
      </c>
      <c r="O224" s="8">
        <v>11.395067254057697</v>
      </c>
      <c r="P224" s="8">
        <v>11.654513970346498</v>
      </c>
      <c r="Q224" s="8">
        <v>11.805849724132717</v>
      </c>
      <c r="R224" s="8">
        <v>11.936393888155756</v>
      </c>
      <c r="S224" s="8">
        <v>12.08243859582077</v>
      </c>
      <c r="T224" s="8">
        <v>12.11342826102921</v>
      </c>
      <c r="U224" s="8">
        <v>12.180324040092037</v>
      </c>
      <c r="V224" s="8">
        <v>12.303374637835693</v>
      </c>
      <c r="W224" s="8">
        <v>12.381532441389519</v>
      </c>
      <c r="X224" s="8">
        <v>12.352616422424845</v>
      </c>
      <c r="Y224" s="8">
        <v>12.603075425349941</v>
      </c>
      <c r="Z224" s="8">
        <v>12.349014332973844</v>
      </c>
      <c r="AA224" s="8">
        <v>12.435614126427929</v>
      </c>
      <c r="AB224" s="8">
        <v>12.353028041417186</v>
      </c>
      <c r="AC224" s="8">
        <v>12.198285609178168</v>
      </c>
      <c r="AD224" s="8">
        <v>12.11588479991739</v>
      </c>
      <c r="AE224" s="8">
        <v>12.768355339626233</v>
      </c>
      <c r="AF224" s="8">
        <v>12.666441266644041</v>
      </c>
      <c r="AG224" s="8">
        <v>12.115386608212905</v>
      </c>
      <c r="AH224" s="8">
        <v>11.959319777180225</v>
      </c>
      <c r="AI224" s="8">
        <v>11.768303881625961</v>
      </c>
      <c r="AJ224" s="8">
        <v>11.647988645588732</v>
      </c>
      <c r="AK224" s="8">
        <v>11.196177308600165</v>
      </c>
      <c r="AL224" s="8">
        <v>10.875251059104823</v>
      </c>
      <c r="AM224" s="8">
        <v>10.68079993443777</v>
      </c>
      <c r="AN224" s="8">
        <v>10.433237429715897</v>
      </c>
      <c r="AO224" s="8">
        <v>10.167232931829865</v>
      </c>
      <c r="AP224" s="8">
        <v>9.9612434093070625</v>
      </c>
      <c r="AQ224" s="8">
        <v>9.5044777223996491</v>
      </c>
      <c r="AR224" s="8">
        <v>9.3847095651386194</v>
      </c>
      <c r="AS224" s="8">
        <v>9.3949024334744369</v>
      </c>
      <c r="AT224" s="8">
        <v>9.330237002722388</v>
      </c>
      <c r="AU224" s="8">
        <v>9.2322637729486612</v>
      </c>
      <c r="AV224" s="8">
        <v>9.1788305069338421</v>
      </c>
      <c r="AW224" s="8">
        <v>9.1466929261097736</v>
      </c>
      <c r="AX224" s="8">
        <v>9.034677863116455</v>
      </c>
      <c r="AY224" s="8">
        <v>9.123770400464478</v>
      </c>
      <c r="AZ224" s="8">
        <v>9.1136861402887153</v>
      </c>
      <c r="BA224" s="8">
        <v>9.1309120116930647</v>
      </c>
      <c r="BB224" s="8">
        <v>9.0489057696810065</v>
      </c>
      <c r="BC224" s="8">
        <v>8.9399993125027351</v>
      </c>
      <c r="BD224" s="8">
        <v>8.8859036193500582</v>
      </c>
      <c r="BE224" s="8">
        <v>8.9422709165427001</v>
      </c>
      <c r="BF224" s="8">
        <v>8.8472190583268748</v>
      </c>
      <c r="BG224" s="8">
        <v>8.8256836863325798</v>
      </c>
      <c r="BH224" s="8">
        <v>8.8747802712409332</v>
      </c>
      <c r="BI224" s="8">
        <v>9.0475417031046064</v>
      </c>
      <c r="BJ224" s="8">
        <v>9.0611345990383629</v>
      </c>
      <c r="BK224" s="8">
        <v>9.2968122804776154</v>
      </c>
      <c r="BL224" s="8">
        <v>9.3586758537016479</v>
      </c>
      <c r="BM224" s="8">
        <v>9.6459026260955838</v>
      </c>
      <c r="BN224" s="8">
        <v>9.7238248118052422</v>
      </c>
      <c r="BO224" s="8">
        <v>9.964066313614973</v>
      </c>
      <c r="BP224" s="8">
        <v>10.036737434326021</v>
      </c>
      <c r="BQ224" s="8">
        <v>10.018373866751586</v>
      </c>
      <c r="BR224" s="8">
        <v>9.8909960564371442</v>
      </c>
      <c r="BS224" s="8">
        <v>10.156879747147737</v>
      </c>
      <c r="BT224" s="8">
        <v>10.293084507468231</v>
      </c>
      <c r="BU224" s="8">
        <v>10.226686661786816</v>
      </c>
      <c r="BV224" s="8">
        <v>10.414381163042719</v>
      </c>
      <c r="BW224" s="8">
        <v>10.506440931062453</v>
      </c>
      <c r="BX224" s="8">
        <v>10.29260959404751</v>
      </c>
      <c r="BY224" s="8">
        <v>10.175620202242445</v>
      </c>
      <c r="BZ224" s="8">
        <v>10.091545304778704</v>
      </c>
      <c r="CA224" s="8">
        <v>10.071720320390774</v>
      </c>
      <c r="CB224" s="8">
        <v>9.814192442379726</v>
      </c>
      <c r="CC224" s="8">
        <v>9.9361238118054533</v>
      </c>
      <c r="CD224" s="8">
        <v>10.01871775142175</v>
      </c>
      <c r="CE224" s="8">
        <v>9.9802551642033759</v>
      </c>
      <c r="CF224" s="8">
        <v>10.030854246624504</v>
      </c>
      <c r="CG224" s="8">
        <v>10.118163389637779</v>
      </c>
      <c r="CH224" s="8">
        <v>10.21046854026272</v>
      </c>
      <c r="CI224" s="8">
        <v>10.305013841903603</v>
      </c>
      <c r="CJ224" s="8">
        <v>10.547358534994682</v>
      </c>
      <c r="CK224" s="8">
        <v>10.817179169996587</v>
      </c>
      <c r="CL224" s="8">
        <v>11.033385375067162</v>
      </c>
      <c r="CM224" s="8">
        <v>11.129956126700462</v>
      </c>
      <c r="CN224" s="8">
        <v>11.195170379363386</v>
      </c>
      <c r="CO224" s="8">
        <v>11.369289512416165</v>
      </c>
      <c r="CP224" s="8">
        <v>11.583047527307444</v>
      </c>
      <c r="CQ224" s="8">
        <v>11.590123134917853</v>
      </c>
      <c r="CR224" s="8">
        <v>11.599533876800436</v>
      </c>
      <c r="CS224" s="8">
        <v>11.394197579789211</v>
      </c>
      <c r="CT224" s="8">
        <v>11.47461312981638</v>
      </c>
      <c r="CU224" s="8">
        <v>11.359248304520266</v>
      </c>
      <c r="CV224" s="8">
        <v>11.553969423766365</v>
      </c>
      <c r="CW224" s="8">
        <v>11.369084270063437</v>
      </c>
      <c r="CX224" s="8">
        <v>11.123540061324505</v>
      </c>
      <c r="CY224" s="8">
        <v>11.325408159781219</v>
      </c>
      <c r="CZ224" s="8">
        <v>11.436178529814253</v>
      </c>
      <c r="DA224" s="8">
        <v>11.192915182629406</v>
      </c>
      <c r="DB224" s="8">
        <v>10.984206230957621</v>
      </c>
      <c r="DC224" s="8">
        <v>10.558491045789584</v>
      </c>
      <c r="DD224" s="8">
        <v>10.357598027732243</v>
      </c>
      <c r="DE224" s="8">
        <v>9.9518889663912109</v>
      </c>
      <c r="DF224" s="8">
        <v>9.7394006792916397</v>
      </c>
      <c r="DG224" s="8">
        <v>9.4823855553965704</v>
      </c>
      <c r="DH224" s="8">
        <v>9.1581412902607315</v>
      </c>
      <c r="DI224" s="8">
        <v>8.9143008134781763</v>
      </c>
      <c r="DJ224" s="8">
        <v>8.8234046564002142</v>
      </c>
      <c r="DK224" s="8"/>
      <c r="DL224" s="8"/>
      <c r="DM224" s="8"/>
      <c r="DN224" s="8"/>
    </row>
    <row r="225" spans="1:118" x14ac:dyDescent="0.25">
      <c r="A225" s="3"/>
      <c r="B225" s="12" t="s">
        <v>20</v>
      </c>
      <c r="C225" s="9">
        <v>9.7028132927185826</v>
      </c>
      <c r="D225" s="9">
        <v>10.009013945782408</v>
      </c>
      <c r="E225" s="9">
        <v>10.432686097697912</v>
      </c>
      <c r="F225" s="9">
        <v>10.559028747535542</v>
      </c>
      <c r="G225" s="9">
        <v>10.984775728238787</v>
      </c>
      <c r="H225" s="9">
        <v>11.228593095850119</v>
      </c>
      <c r="I225" s="9">
        <v>11.466913701430148</v>
      </c>
      <c r="J225" s="9">
        <v>11.460636668970608</v>
      </c>
      <c r="K225" s="9">
        <v>12.186437034908804</v>
      </c>
      <c r="L225" s="9">
        <v>12.306906197373616</v>
      </c>
      <c r="M225" s="9">
        <v>12.433045968334666</v>
      </c>
      <c r="N225" s="9">
        <v>12.477405744476492</v>
      </c>
      <c r="O225" s="9">
        <v>12.879092438128747</v>
      </c>
      <c r="P225" s="9">
        <v>13.061724388814566</v>
      </c>
      <c r="Q225" s="9">
        <v>13.234200533121216</v>
      </c>
      <c r="R225" s="9">
        <v>13.248203909804356</v>
      </c>
      <c r="S225" s="9">
        <v>13.342120159777668</v>
      </c>
      <c r="T225" s="9">
        <v>13.366110919885452</v>
      </c>
      <c r="U225" s="9">
        <v>13.354465854636475</v>
      </c>
      <c r="V225" s="9">
        <v>13.361738365058597</v>
      </c>
      <c r="W225" s="9">
        <v>13.370026129426257</v>
      </c>
      <c r="X225" s="9">
        <v>13.351013048938492</v>
      </c>
      <c r="Y225" s="9">
        <v>13.514224831829608</v>
      </c>
      <c r="Z225" s="9">
        <v>13.241049364694716</v>
      </c>
      <c r="AA225" s="9">
        <v>13.269940331114165</v>
      </c>
      <c r="AB225" s="9">
        <v>13.138181837514153</v>
      </c>
      <c r="AC225" s="9">
        <v>12.997087262736464</v>
      </c>
      <c r="AD225" s="9">
        <v>12.836103091736909</v>
      </c>
      <c r="AE225" s="9">
        <v>13.361362953139503</v>
      </c>
      <c r="AF225" s="9">
        <v>13.209592089648345</v>
      </c>
      <c r="AG225" s="9">
        <v>12.790549561799086</v>
      </c>
      <c r="AH225" s="9">
        <v>12.572049638770286</v>
      </c>
      <c r="AI225" s="9">
        <v>12.398018079081458</v>
      </c>
      <c r="AJ225" s="9">
        <v>12.274061859992482</v>
      </c>
      <c r="AK225" s="9">
        <v>11.955390089543476</v>
      </c>
      <c r="AL225" s="9">
        <v>11.693976793672382</v>
      </c>
      <c r="AM225" s="9">
        <v>11.572473259749506</v>
      </c>
      <c r="AN225" s="9">
        <v>11.393748141030754</v>
      </c>
      <c r="AO225" s="9">
        <v>11.250549198269395</v>
      </c>
      <c r="AP225" s="9">
        <v>11.070953587802801</v>
      </c>
      <c r="AQ225" s="9">
        <v>10.734455723818574</v>
      </c>
      <c r="AR225" s="9">
        <v>10.688407288372726</v>
      </c>
      <c r="AS225" s="9">
        <v>10.703766595323906</v>
      </c>
      <c r="AT225" s="9">
        <v>10.607950826335431</v>
      </c>
      <c r="AU225" s="9">
        <v>10.519082155578687</v>
      </c>
      <c r="AV225" s="9">
        <v>10.479013627471687</v>
      </c>
      <c r="AW225" s="9">
        <v>10.475441768850091</v>
      </c>
      <c r="AX225" s="9">
        <v>10.382616834166489</v>
      </c>
      <c r="AY225" s="9">
        <v>10.46383836334997</v>
      </c>
      <c r="AZ225" s="9">
        <v>10.510103134884741</v>
      </c>
      <c r="BA225" s="9">
        <v>10.561153222563274</v>
      </c>
      <c r="BB225" s="9">
        <v>10.509108793600054</v>
      </c>
      <c r="BC225" s="9">
        <v>10.38648721949599</v>
      </c>
      <c r="BD225" s="9">
        <v>10.347093593179975</v>
      </c>
      <c r="BE225" s="9">
        <v>10.420372962602235</v>
      </c>
      <c r="BF225" s="9">
        <v>10.346335384852059</v>
      </c>
      <c r="BG225" s="9">
        <v>10.290199589302967</v>
      </c>
      <c r="BH225" s="9">
        <v>10.340832072947414</v>
      </c>
      <c r="BI225" s="9">
        <v>10.453694669168362</v>
      </c>
      <c r="BJ225" s="9">
        <v>10.465541110916782</v>
      </c>
      <c r="BK225" s="9">
        <v>10.775532366739085</v>
      </c>
      <c r="BL225" s="9">
        <v>10.926976453846597</v>
      </c>
      <c r="BM225" s="9">
        <v>11.238997450877408</v>
      </c>
      <c r="BN225" s="9">
        <v>11.365872444808723</v>
      </c>
      <c r="BO225" s="9">
        <v>11.571329266300111</v>
      </c>
      <c r="BP225" s="9">
        <v>11.694768228939594</v>
      </c>
      <c r="BQ225" s="9">
        <v>11.786547372876511</v>
      </c>
      <c r="BR225" s="9">
        <v>11.694033064437196</v>
      </c>
      <c r="BS225" s="9">
        <v>11.979458743593812</v>
      </c>
      <c r="BT225" s="9">
        <v>12.159749049791413</v>
      </c>
      <c r="BU225" s="9">
        <v>12.142094582491564</v>
      </c>
      <c r="BV225" s="9">
        <v>12.386902063013357</v>
      </c>
      <c r="BW225" s="9">
        <v>12.584886840224419</v>
      </c>
      <c r="BX225" s="9">
        <v>12.494241992246527</v>
      </c>
      <c r="BY225" s="9">
        <v>12.407224829972474</v>
      </c>
      <c r="BZ225" s="9">
        <v>12.394937593766786</v>
      </c>
      <c r="CA225" s="9">
        <v>12.435222618524893</v>
      </c>
      <c r="CB225" s="9">
        <v>12.242372311056213</v>
      </c>
      <c r="CC225" s="9">
        <v>12.467198562107686</v>
      </c>
      <c r="CD225" s="9">
        <v>12.62055553588706</v>
      </c>
      <c r="CE225" s="9">
        <v>12.601126710412997</v>
      </c>
      <c r="CF225" s="9">
        <v>12.645788459729346</v>
      </c>
      <c r="CG225" s="9">
        <v>12.74080176308216</v>
      </c>
      <c r="CH225" s="9">
        <v>12.854622396805777</v>
      </c>
      <c r="CI225" s="9">
        <v>13.019317993028265</v>
      </c>
      <c r="CJ225" s="9">
        <v>13.322970909812746</v>
      </c>
      <c r="CK225" s="9">
        <v>13.623927877259181</v>
      </c>
      <c r="CL225" s="9">
        <v>13.87068604099229</v>
      </c>
      <c r="CM225" s="9">
        <v>14.003649241179358</v>
      </c>
      <c r="CN225" s="9">
        <v>14.084013391640923</v>
      </c>
      <c r="CO225" s="9">
        <v>14.234838819079581</v>
      </c>
      <c r="CP225" s="9">
        <v>14.432366596712983</v>
      </c>
      <c r="CQ225" s="9">
        <v>14.468213456127565</v>
      </c>
      <c r="CR225" s="9">
        <v>14.447674525045956</v>
      </c>
      <c r="CS225" s="9">
        <v>14.266166743326711</v>
      </c>
      <c r="CT225" s="9">
        <v>14.321623470448577</v>
      </c>
      <c r="CU225" s="9">
        <v>14.181118117927943</v>
      </c>
      <c r="CV225" s="9">
        <v>14.442806310174717</v>
      </c>
      <c r="CW225" s="9">
        <v>14.237093177124777</v>
      </c>
      <c r="CX225" s="9">
        <v>13.969577314661816</v>
      </c>
      <c r="CY225" s="9">
        <v>14.1946297263049</v>
      </c>
      <c r="CZ225" s="9">
        <v>14.304756277355512</v>
      </c>
      <c r="DA225" s="9">
        <v>14.074037496000303</v>
      </c>
      <c r="DB225" s="9">
        <v>13.85423723919423</v>
      </c>
      <c r="DC225" s="9">
        <v>13.343558470533592</v>
      </c>
      <c r="DD225" s="9">
        <v>13.114210085387812</v>
      </c>
      <c r="DE225" s="9">
        <v>12.659806693802485</v>
      </c>
      <c r="DF225" s="9">
        <v>12.422224989342865</v>
      </c>
      <c r="DG225" s="9">
        <v>12.114124107206466</v>
      </c>
      <c r="DH225" s="9">
        <v>11.783368080705149</v>
      </c>
      <c r="DI225" s="9">
        <v>11.456534808534478</v>
      </c>
      <c r="DJ225" s="9">
        <v>11.357453973767031</v>
      </c>
      <c r="DK225" s="9"/>
      <c r="DL225" s="9"/>
      <c r="DM225" s="9"/>
      <c r="DN225" s="9"/>
    </row>
    <row r="226" spans="1:118" x14ac:dyDescent="0.25">
      <c r="A226" s="3"/>
    </row>
    <row r="227" spans="1:118" x14ac:dyDescent="0.25">
      <c r="A227" s="3"/>
    </row>
    <row r="228" spans="1:118" x14ac:dyDescent="0.25">
      <c r="A228" s="3"/>
      <c r="B228" s="12" t="s">
        <v>16</v>
      </c>
    </row>
    <row r="229" spans="1:118" x14ac:dyDescent="0.25">
      <c r="A229" s="3"/>
    </row>
    <row r="230" spans="1:118" x14ac:dyDescent="0.25">
      <c r="A230" s="3"/>
      <c r="B230" s="35" t="s">
        <v>36</v>
      </c>
      <c r="C230" s="5" t="s">
        <v>45</v>
      </c>
      <c r="D230" s="5" t="s">
        <v>46</v>
      </c>
      <c r="E230" s="5" t="s">
        <v>47</v>
      </c>
      <c r="F230" s="5" t="s">
        <v>48</v>
      </c>
      <c r="G230" s="5" t="s">
        <v>49</v>
      </c>
      <c r="H230" s="5" t="s">
        <v>50</v>
      </c>
      <c r="I230" s="5" t="s">
        <v>51</v>
      </c>
      <c r="J230" s="5" t="s">
        <v>52</v>
      </c>
      <c r="K230" s="5" t="s">
        <v>53</v>
      </c>
      <c r="L230" s="5" t="s">
        <v>54</v>
      </c>
      <c r="M230" s="5" t="s">
        <v>55</v>
      </c>
      <c r="N230" s="5" t="s">
        <v>56</v>
      </c>
      <c r="O230" s="5" t="s">
        <v>57</v>
      </c>
      <c r="P230" s="5" t="s">
        <v>58</v>
      </c>
      <c r="Q230" s="5" t="s">
        <v>59</v>
      </c>
      <c r="R230" s="5" t="s">
        <v>60</v>
      </c>
      <c r="S230" s="5" t="s">
        <v>61</v>
      </c>
      <c r="T230" s="5" t="s">
        <v>62</v>
      </c>
      <c r="U230" s="5" t="s">
        <v>63</v>
      </c>
      <c r="V230" s="5" t="s">
        <v>64</v>
      </c>
      <c r="W230" s="5" t="s">
        <v>65</v>
      </c>
      <c r="X230" s="5" t="s">
        <v>66</v>
      </c>
      <c r="Y230" s="5" t="s">
        <v>67</v>
      </c>
      <c r="Z230" s="5" t="s">
        <v>68</v>
      </c>
      <c r="AA230" s="5" t="s">
        <v>69</v>
      </c>
      <c r="AB230" s="5" t="s">
        <v>70</v>
      </c>
      <c r="AC230" s="5" t="s">
        <v>71</v>
      </c>
      <c r="AD230" s="5" t="s">
        <v>72</v>
      </c>
      <c r="AE230" s="5" t="s">
        <v>73</v>
      </c>
      <c r="AF230" s="5" t="s">
        <v>74</v>
      </c>
      <c r="AG230" s="5" t="s">
        <v>75</v>
      </c>
      <c r="AH230" s="5" t="s">
        <v>76</v>
      </c>
      <c r="AI230" s="5" t="s">
        <v>77</v>
      </c>
      <c r="AJ230" s="5" t="s">
        <v>78</v>
      </c>
      <c r="AK230" s="5" t="s">
        <v>79</v>
      </c>
      <c r="AL230" s="5" t="s">
        <v>80</v>
      </c>
      <c r="AM230" s="5" t="s">
        <v>81</v>
      </c>
      <c r="AN230" s="5" t="s">
        <v>82</v>
      </c>
      <c r="AO230" s="5" t="s">
        <v>83</v>
      </c>
      <c r="AP230" s="5" t="s">
        <v>84</v>
      </c>
      <c r="AQ230" s="5" t="s">
        <v>85</v>
      </c>
      <c r="AR230" s="5" t="s">
        <v>86</v>
      </c>
      <c r="AS230" s="5" t="s">
        <v>87</v>
      </c>
      <c r="AT230" s="5" t="s">
        <v>88</v>
      </c>
      <c r="AU230" s="5" t="s">
        <v>89</v>
      </c>
      <c r="AV230" s="5" t="s">
        <v>90</v>
      </c>
      <c r="AW230" s="5" t="s">
        <v>91</v>
      </c>
      <c r="AX230" s="5" t="s">
        <v>92</v>
      </c>
      <c r="AY230" s="5" t="s">
        <v>93</v>
      </c>
      <c r="AZ230" s="5" t="s">
        <v>94</v>
      </c>
      <c r="BA230" s="5" t="s">
        <v>95</v>
      </c>
      <c r="BB230" s="5" t="s">
        <v>96</v>
      </c>
      <c r="BC230" s="5" t="s">
        <v>97</v>
      </c>
      <c r="BD230" s="5" t="s">
        <v>98</v>
      </c>
      <c r="BE230" s="5" t="s">
        <v>99</v>
      </c>
      <c r="BF230" s="5" t="s">
        <v>100</v>
      </c>
      <c r="BG230" s="5" t="s">
        <v>101</v>
      </c>
      <c r="BH230" s="5" t="s">
        <v>102</v>
      </c>
      <c r="BI230" s="5" t="s">
        <v>103</v>
      </c>
      <c r="BJ230" s="5" t="s">
        <v>104</v>
      </c>
      <c r="BK230" s="5" t="s">
        <v>105</v>
      </c>
      <c r="BL230" s="5" t="s">
        <v>106</v>
      </c>
      <c r="BM230" s="5" t="s">
        <v>107</v>
      </c>
      <c r="BN230" s="5" t="s">
        <v>108</v>
      </c>
      <c r="BO230" s="5" t="s">
        <v>109</v>
      </c>
      <c r="BP230" s="5" t="s">
        <v>110</v>
      </c>
      <c r="BQ230" s="5" t="s">
        <v>111</v>
      </c>
      <c r="BR230" s="5" t="s">
        <v>112</v>
      </c>
      <c r="BS230" s="5" t="s">
        <v>113</v>
      </c>
      <c r="BT230" s="5" t="s">
        <v>114</v>
      </c>
      <c r="BU230" s="5" t="s">
        <v>115</v>
      </c>
      <c r="BV230" s="5" t="s">
        <v>116</v>
      </c>
      <c r="BW230" s="5" t="s">
        <v>117</v>
      </c>
      <c r="BX230" s="5" t="s">
        <v>118</v>
      </c>
      <c r="BY230" s="5" t="s">
        <v>119</v>
      </c>
      <c r="BZ230" s="5" t="s">
        <v>120</v>
      </c>
      <c r="CA230" s="5" t="s">
        <v>121</v>
      </c>
      <c r="CB230" s="5" t="s">
        <v>122</v>
      </c>
      <c r="CC230" s="5" t="s">
        <v>123</v>
      </c>
      <c r="CD230" s="5" t="s">
        <v>124</v>
      </c>
      <c r="CE230" s="5" t="s">
        <v>125</v>
      </c>
      <c r="CF230" s="5" t="s">
        <v>126</v>
      </c>
      <c r="CG230" s="5" t="s">
        <v>127</v>
      </c>
      <c r="CH230" s="5" t="s">
        <v>128</v>
      </c>
      <c r="CI230" s="5" t="s">
        <v>129</v>
      </c>
      <c r="CJ230" s="5" t="s">
        <v>130</v>
      </c>
      <c r="CK230" s="5" t="s">
        <v>131</v>
      </c>
      <c r="CL230" s="5" t="s">
        <v>132</v>
      </c>
      <c r="CM230" s="5" t="s">
        <v>133</v>
      </c>
      <c r="CN230" s="5" t="s">
        <v>134</v>
      </c>
      <c r="CO230" s="5" t="s">
        <v>135</v>
      </c>
      <c r="CP230" s="5" t="s">
        <v>136</v>
      </c>
      <c r="CQ230" s="5" t="s">
        <v>137</v>
      </c>
      <c r="CR230" s="5" t="s">
        <v>138</v>
      </c>
      <c r="CS230" s="5" t="s">
        <v>139</v>
      </c>
      <c r="CT230" s="5" t="s">
        <v>140</v>
      </c>
      <c r="CU230" s="5" t="s">
        <v>141</v>
      </c>
      <c r="CV230" s="5" t="s">
        <v>142</v>
      </c>
      <c r="CW230" s="5" t="s">
        <v>143</v>
      </c>
      <c r="CX230" s="5" t="s">
        <v>144</v>
      </c>
      <c r="CY230" s="5" t="s">
        <v>145</v>
      </c>
      <c r="CZ230" s="5" t="s">
        <v>146</v>
      </c>
      <c r="DA230" s="5" t="s">
        <v>147</v>
      </c>
      <c r="DB230" s="5" t="s">
        <v>148</v>
      </c>
      <c r="DC230" s="5" t="s">
        <v>149</v>
      </c>
      <c r="DD230" s="5" t="s">
        <v>150</v>
      </c>
      <c r="DE230" s="5" t="s">
        <v>151</v>
      </c>
      <c r="DF230" s="5" t="s">
        <v>152</v>
      </c>
      <c r="DG230" s="5" t="s">
        <v>153</v>
      </c>
      <c r="DH230" s="5" t="s">
        <v>154</v>
      </c>
      <c r="DI230" s="5" t="s">
        <v>155</v>
      </c>
      <c r="DJ230" s="5" t="s">
        <v>156</v>
      </c>
      <c r="DK230" s="5"/>
      <c r="DL230" s="5"/>
      <c r="DM230" s="5"/>
      <c r="DN230" s="5"/>
    </row>
    <row r="231" spans="1:118" x14ac:dyDescent="0.25">
      <c r="A231" s="3"/>
      <c r="B231" s="34" t="s">
        <v>34</v>
      </c>
      <c r="C231" s="18" t="s">
        <v>40</v>
      </c>
      <c r="D231" s="18" t="s">
        <v>40</v>
      </c>
      <c r="E231" s="18" t="s">
        <v>40</v>
      </c>
      <c r="F231" s="18" t="s">
        <v>40</v>
      </c>
      <c r="G231" s="18" t="s">
        <v>40</v>
      </c>
      <c r="H231" s="18" t="s">
        <v>40</v>
      </c>
      <c r="I231" s="18" t="s">
        <v>40</v>
      </c>
      <c r="J231" s="18" t="s">
        <v>40</v>
      </c>
      <c r="K231" s="18" t="s">
        <v>40</v>
      </c>
      <c r="L231" s="18" t="s">
        <v>40</v>
      </c>
      <c r="M231" s="18" t="s">
        <v>40</v>
      </c>
      <c r="N231" s="18" t="s">
        <v>40</v>
      </c>
      <c r="O231" s="18" t="s">
        <v>40</v>
      </c>
      <c r="P231" s="18" t="s">
        <v>40</v>
      </c>
      <c r="Q231" s="18" t="s">
        <v>40</v>
      </c>
      <c r="R231" s="18" t="s">
        <v>40</v>
      </c>
      <c r="S231" s="18" t="s">
        <v>40</v>
      </c>
      <c r="T231" s="18" t="s">
        <v>40</v>
      </c>
      <c r="U231" s="18" t="s">
        <v>40</v>
      </c>
      <c r="V231" s="18" t="s">
        <v>40</v>
      </c>
      <c r="W231" s="18" t="s">
        <v>40</v>
      </c>
      <c r="X231" s="18" t="s">
        <v>40</v>
      </c>
      <c r="Y231" s="18" t="s">
        <v>40</v>
      </c>
      <c r="Z231" s="18" t="s">
        <v>40</v>
      </c>
      <c r="AA231" s="8">
        <v>65.038459158500814</v>
      </c>
      <c r="AB231" s="8">
        <v>64.822058934276058</v>
      </c>
      <c r="AC231" s="8">
        <v>64.973611434253172</v>
      </c>
      <c r="AD231" s="8">
        <v>64.316644354916335</v>
      </c>
      <c r="AE231" s="8">
        <v>60.814656162944125</v>
      </c>
      <c r="AF231" s="8">
        <v>60.373710205746768</v>
      </c>
      <c r="AG231" s="8">
        <v>60.047306174665337</v>
      </c>
      <c r="AH231" s="8">
        <v>59.582420516536963</v>
      </c>
      <c r="AI231" s="8">
        <v>58.859770804104052</v>
      </c>
      <c r="AJ231" s="8">
        <v>58.6257608369244</v>
      </c>
      <c r="AK231" s="8">
        <v>58.488074593882914</v>
      </c>
      <c r="AL231" s="8">
        <v>57.019190334651704</v>
      </c>
      <c r="AM231" s="8">
        <v>57.051749406581543</v>
      </c>
      <c r="AN231" s="8">
        <v>57.026338609020513</v>
      </c>
      <c r="AO231" s="8">
        <v>57.252717878481349</v>
      </c>
      <c r="AP231" s="8">
        <v>56.715127672386835</v>
      </c>
      <c r="AQ231" s="8">
        <v>56.606723781308652</v>
      </c>
      <c r="AR231" s="8">
        <v>57.352519942670391</v>
      </c>
      <c r="AS231" s="8">
        <v>57.805975420020417</v>
      </c>
      <c r="AT231" s="8">
        <v>57.688451352102888</v>
      </c>
      <c r="AU231" s="8">
        <v>58.042116688228653</v>
      </c>
      <c r="AV231" s="8">
        <v>58.341608501786403</v>
      </c>
      <c r="AW231" s="8">
        <v>58.433685402204148</v>
      </c>
      <c r="AX231" s="8">
        <v>58.276613556120161</v>
      </c>
      <c r="AY231" s="8">
        <v>58.504388438825515</v>
      </c>
      <c r="AZ231" s="8">
        <v>59.103615781899812</v>
      </c>
      <c r="BA231" s="8">
        <v>59.740395175766494</v>
      </c>
      <c r="BB231" s="8">
        <v>59.820828786908542</v>
      </c>
      <c r="BC231" s="8">
        <v>59.978492046827547</v>
      </c>
      <c r="BD231" s="8">
        <v>60.401412065875185</v>
      </c>
      <c r="BE231" s="8">
        <v>60.969134364278958</v>
      </c>
      <c r="BF231" s="8">
        <v>61.033243438900762</v>
      </c>
      <c r="BG231" s="8">
        <v>60.935144049474822</v>
      </c>
      <c r="BH231" s="8">
        <v>61.629780232297129</v>
      </c>
      <c r="BI231" s="8">
        <v>61.993822412061839</v>
      </c>
      <c r="BJ231" s="8">
        <v>61.974056399485079</v>
      </c>
      <c r="BK231" s="8">
        <v>62.763868690838088</v>
      </c>
      <c r="BL231" s="8">
        <v>63.93274950418413</v>
      </c>
      <c r="BM231" s="8">
        <v>64.740826136513078</v>
      </c>
      <c r="BN231" s="8">
        <v>65.077214173693065</v>
      </c>
      <c r="BO231" s="8">
        <v>65.598493824203672</v>
      </c>
      <c r="BP231" s="8">
        <v>66.227795648987993</v>
      </c>
      <c r="BQ231" s="8">
        <v>66.751329731360869</v>
      </c>
      <c r="BR231" s="8">
        <v>66.576505395183361</v>
      </c>
      <c r="BS231" s="8">
        <v>66.273799794500988</v>
      </c>
      <c r="BT231" s="8">
        <v>66.710198437981674</v>
      </c>
      <c r="BU231" s="8">
        <v>66.874186646208486</v>
      </c>
      <c r="BV231" s="8">
        <v>66.656069048385319</v>
      </c>
      <c r="BW231" s="8">
        <v>66.581910786304547</v>
      </c>
      <c r="BX231" s="8">
        <v>66.800160819412667</v>
      </c>
      <c r="BY231" s="8">
        <v>66.535612457625774</v>
      </c>
      <c r="BZ231" s="8">
        <v>66.736094023544695</v>
      </c>
      <c r="CA231" s="8">
        <v>66.410188534442455</v>
      </c>
      <c r="CB231" s="8">
        <v>66.684504267335257</v>
      </c>
      <c r="CC231" s="8">
        <v>67.248019512197104</v>
      </c>
      <c r="CD231" s="8">
        <v>67.764567109965711</v>
      </c>
      <c r="CE231" s="8">
        <v>67.899210406009331</v>
      </c>
      <c r="CF231" s="8">
        <v>68.568668826858342</v>
      </c>
      <c r="CG231" s="8">
        <v>69.205906369808162</v>
      </c>
      <c r="CH231" s="8">
        <v>69.540158902466317</v>
      </c>
      <c r="CI231" s="8">
        <v>69.741118189178678</v>
      </c>
      <c r="CJ231" s="8">
        <v>70.370438259717503</v>
      </c>
      <c r="CK231" s="8">
        <v>70.75165367657965</v>
      </c>
      <c r="CL231" s="8">
        <v>71.006628880561323</v>
      </c>
      <c r="CM231" s="8">
        <v>71.21560636687849</v>
      </c>
      <c r="CN231" s="8">
        <v>72.176789588767861</v>
      </c>
      <c r="CO231" s="8">
        <v>72.565640147782418</v>
      </c>
      <c r="CP231" s="8">
        <v>72.489878661338054</v>
      </c>
      <c r="CQ231" s="8">
        <v>72.644094095291294</v>
      </c>
      <c r="CR231" s="8">
        <v>73.40643576224231</v>
      </c>
      <c r="CS231" s="8">
        <v>73.721498028428286</v>
      </c>
      <c r="CT231" s="8">
        <v>73.909988624050087</v>
      </c>
      <c r="CU231" s="8">
        <v>73.584906541905156</v>
      </c>
      <c r="CV231" s="8">
        <v>74.333165326315196</v>
      </c>
      <c r="CW231" s="8">
        <v>74.301103904387105</v>
      </c>
      <c r="CX231" s="8">
        <v>73.563266996395697</v>
      </c>
      <c r="CY231" s="8">
        <v>72.83834179630982</v>
      </c>
      <c r="CZ231" s="8">
        <v>72.660867057119546</v>
      </c>
      <c r="DA231" s="8">
        <v>72.027056801178176</v>
      </c>
      <c r="DB231" s="8">
        <v>70.980996761340293</v>
      </c>
      <c r="DC231" s="8">
        <v>69.583744474146698</v>
      </c>
      <c r="DD231" s="8">
        <v>69.034456988949486</v>
      </c>
      <c r="DE231" s="8">
        <v>68.511270876453949</v>
      </c>
      <c r="DF231" s="8">
        <v>68.147828225496767</v>
      </c>
      <c r="DG231" s="8">
        <v>67.074678963521578</v>
      </c>
      <c r="DH231" s="8">
        <v>67.150471002357378</v>
      </c>
      <c r="DI231" s="8">
        <v>66.174435923841685</v>
      </c>
      <c r="DJ231" s="8">
        <v>66.180976994088653</v>
      </c>
      <c r="DK231" s="8"/>
      <c r="DL231" s="8"/>
      <c r="DM231" s="8"/>
      <c r="DN231" s="8"/>
    </row>
    <row r="232" spans="1:118" x14ac:dyDescent="0.25">
      <c r="A232" s="3"/>
      <c r="B232" s="34" t="s">
        <v>35</v>
      </c>
      <c r="C232" s="18" t="s">
        <v>40</v>
      </c>
      <c r="D232" s="18" t="s">
        <v>40</v>
      </c>
      <c r="E232" s="18" t="s">
        <v>40</v>
      </c>
      <c r="F232" s="18" t="s">
        <v>40</v>
      </c>
      <c r="G232" s="18" t="s">
        <v>40</v>
      </c>
      <c r="H232" s="18" t="s">
        <v>40</v>
      </c>
      <c r="I232" s="18" t="s">
        <v>40</v>
      </c>
      <c r="J232" s="18" t="s">
        <v>40</v>
      </c>
      <c r="K232" s="18" t="s">
        <v>40</v>
      </c>
      <c r="L232" s="18" t="s">
        <v>40</v>
      </c>
      <c r="M232" s="18" t="s">
        <v>40</v>
      </c>
      <c r="N232" s="18" t="s">
        <v>40</v>
      </c>
      <c r="O232" s="18" t="s">
        <v>40</v>
      </c>
      <c r="P232" s="18" t="s">
        <v>40</v>
      </c>
      <c r="Q232" s="18" t="s">
        <v>40</v>
      </c>
      <c r="R232" s="18" t="s">
        <v>40</v>
      </c>
      <c r="S232" s="18" t="s">
        <v>40</v>
      </c>
      <c r="T232" s="18" t="s">
        <v>40</v>
      </c>
      <c r="U232" s="18" t="s">
        <v>40</v>
      </c>
      <c r="V232" s="18" t="s">
        <v>40</v>
      </c>
      <c r="W232" s="18" t="s">
        <v>40</v>
      </c>
      <c r="X232" s="18" t="s">
        <v>40</v>
      </c>
      <c r="Y232" s="18" t="s">
        <v>40</v>
      </c>
      <c r="Z232" s="18" t="s">
        <v>40</v>
      </c>
      <c r="AA232" s="8">
        <v>80.240753594265442</v>
      </c>
      <c r="AB232" s="8">
        <v>79.517991322198682</v>
      </c>
      <c r="AC232" s="8">
        <v>79.692027663103858</v>
      </c>
      <c r="AD232" s="8">
        <v>79.407764036154262</v>
      </c>
      <c r="AE232" s="8">
        <v>79.58272962357637</v>
      </c>
      <c r="AF232" s="8">
        <v>78.445300196021989</v>
      </c>
      <c r="AG232" s="8">
        <v>76.732286129918108</v>
      </c>
      <c r="AH232" s="8">
        <v>76.909829993043672</v>
      </c>
      <c r="AI232" s="8">
        <v>75.575964316451376</v>
      </c>
      <c r="AJ232" s="8">
        <v>75.04199525915989</v>
      </c>
      <c r="AK232" s="8">
        <v>74.837952802317972</v>
      </c>
      <c r="AL232" s="8">
        <v>73.614647797109981</v>
      </c>
      <c r="AM232" s="8">
        <v>73.21428597634457</v>
      </c>
      <c r="AN232" s="8">
        <v>73.026492034744649</v>
      </c>
      <c r="AO232" s="8">
        <v>72.48143160647669</v>
      </c>
      <c r="AP232" s="8">
        <v>71.984791750419163</v>
      </c>
      <c r="AQ232" s="8">
        <v>69.947401540454962</v>
      </c>
      <c r="AR232" s="8">
        <v>70.483142489723505</v>
      </c>
      <c r="AS232" s="8">
        <v>71.423248380715151</v>
      </c>
      <c r="AT232" s="8">
        <v>71.487971095164198</v>
      </c>
      <c r="AU232" s="8">
        <v>71.080556902205686</v>
      </c>
      <c r="AV232" s="8">
        <v>72.448698001423068</v>
      </c>
      <c r="AW232" s="8">
        <v>72.954102210198641</v>
      </c>
      <c r="AX232" s="8">
        <v>73.218055443410861</v>
      </c>
      <c r="AY232" s="8">
        <v>73.835586885454035</v>
      </c>
      <c r="AZ232" s="8">
        <v>74.498622648397216</v>
      </c>
      <c r="BA232" s="8">
        <v>74.593315441610642</v>
      </c>
      <c r="BB232" s="8">
        <v>74.680920701438026</v>
      </c>
      <c r="BC232" s="8">
        <v>75.57900391411691</v>
      </c>
      <c r="BD232" s="8">
        <v>75.760582452615353</v>
      </c>
      <c r="BE232" s="8">
        <v>76.181184034639998</v>
      </c>
      <c r="BF232" s="8">
        <v>76.378659320590387</v>
      </c>
      <c r="BG232" s="8">
        <v>76.254228231806778</v>
      </c>
      <c r="BH232" s="8">
        <v>76.985692322787685</v>
      </c>
      <c r="BI232" s="8">
        <v>77.198402833454807</v>
      </c>
      <c r="BJ232" s="8">
        <v>76.963250930360616</v>
      </c>
      <c r="BK232" s="8">
        <v>77.501678799794846</v>
      </c>
      <c r="BL232" s="8">
        <v>77.964853841560384</v>
      </c>
      <c r="BM232" s="8">
        <v>78.340785095889515</v>
      </c>
      <c r="BN232" s="8">
        <v>78.096321504851602</v>
      </c>
      <c r="BO232" s="8">
        <v>78.072600455542172</v>
      </c>
      <c r="BP232" s="8">
        <v>78.445556631609392</v>
      </c>
      <c r="BQ232" s="8">
        <v>78.787080382664357</v>
      </c>
      <c r="BR232" s="8">
        <v>77.888724904836067</v>
      </c>
      <c r="BS232" s="8">
        <v>77.262387551369457</v>
      </c>
      <c r="BT232" s="8">
        <v>77.203604335320037</v>
      </c>
      <c r="BU232" s="8">
        <v>76.169326285701075</v>
      </c>
      <c r="BV232" s="8">
        <v>76.405110936748301</v>
      </c>
      <c r="BW232" s="8">
        <v>76.032739550858153</v>
      </c>
      <c r="BX232" s="8">
        <v>74.686296458182738</v>
      </c>
      <c r="BY232" s="8">
        <v>73.845016247396146</v>
      </c>
      <c r="BZ232" s="8">
        <v>74.443711628835146</v>
      </c>
      <c r="CA232" s="8">
        <v>73.146130378253588</v>
      </c>
      <c r="CB232" s="8">
        <v>72.486484565960836</v>
      </c>
      <c r="CC232" s="8">
        <v>72.796089268582818</v>
      </c>
      <c r="CD232" s="8">
        <v>73.469015206939943</v>
      </c>
      <c r="CE232" s="8">
        <v>72.54361357926706</v>
      </c>
      <c r="CF232" s="8">
        <v>72.125302329176236</v>
      </c>
      <c r="CG232" s="8">
        <v>72.485188430502177</v>
      </c>
      <c r="CH232" s="8">
        <v>72.898958605419892</v>
      </c>
      <c r="CI232" s="8">
        <v>72.557279570210781</v>
      </c>
      <c r="CJ232" s="8">
        <v>73.831881399247408</v>
      </c>
      <c r="CK232" s="8">
        <v>74.928247290863197</v>
      </c>
      <c r="CL232" s="8">
        <v>75.550804041548759</v>
      </c>
      <c r="CM232" s="8">
        <v>74.261957337147805</v>
      </c>
      <c r="CN232" s="8">
        <v>74.218724576441289</v>
      </c>
      <c r="CO232" s="8">
        <v>74.783883496465236</v>
      </c>
      <c r="CP232" s="8">
        <v>75.291044723724852</v>
      </c>
      <c r="CQ232" s="8">
        <v>75.547052077927319</v>
      </c>
      <c r="CR232" s="8">
        <v>76.328441651997565</v>
      </c>
      <c r="CS232" s="8">
        <v>76.039503551374537</v>
      </c>
      <c r="CT232" s="8">
        <v>75.476175114881045</v>
      </c>
      <c r="CU232" s="8">
        <v>74.761588672918933</v>
      </c>
      <c r="CV232" s="8">
        <v>75.552814556673582</v>
      </c>
      <c r="CW232" s="8">
        <v>73.51856404383264</v>
      </c>
      <c r="CX232" s="8">
        <v>72.225264442212847</v>
      </c>
      <c r="CY232" s="8">
        <v>73.802982581231419</v>
      </c>
      <c r="CZ232" s="8">
        <v>74.128156319638677</v>
      </c>
      <c r="DA232" s="8">
        <v>72.456143950151954</v>
      </c>
      <c r="DB232" s="8">
        <v>73.060275643489021</v>
      </c>
      <c r="DC232" s="8">
        <v>69.571912696946839</v>
      </c>
      <c r="DD232" s="8">
        <v>69.175958053311376</v>
      </c>
      <c r="DE232" s="8">
        <v>68.300585277899444</v>
      </c>
      <c r="DF232" s="8">
        <v>68.772069548663666</v>
      </c>
      <c r="DG232" s="8">
        <v>68.04305537992704</v>
      </c>
      <c r="DH232" s="8">
        <v>67.556811055413775</v>
      </c>
      <c r="DI232" s="8">
        <v>67.157160202296197</v>
      </c>
      <c r="DJ232" s="8">
        <v>67.959540474226927</v>
      </c>
      <c r="DK232" s="8"/>
      <c r="DL232" s="8"/>
      <c r="DM232" s="8"/>
      <c r="DN232" s="8"/>
    </row>
    <row r="233" spans="1:118" x14ac:dyDescent="0.25">
      <c r="A233" s="3"/>
      <c r="B233" s="12" t="s">
        <v>20</v>
      </c>
      <c r="C233" s="19" t="s">
        <v>40</v>
      </c>
      <c r="D233" s="19" t="s">
        <v>40</v>
      </c>
      <c r="E233" s="19" t="s">
        <v>40</v>
      </c>
      <c r="F233" s="19" t="s">
        <v>40</v>
      </c>
      <c r="G233" s="19" t="s">
        <v>40</v>
      </c>
      <c r="H233" s="19" t="s">
        <v>40</v>
      </c>
      <c r="I233" s="19" t="s">
        <v>40</v>
      </c>
      <c r="J233" s="19" t="s">
        <v>40</v>
      </c>
      <c r="K233" s="19" t="s">
        <v>40</v>
      </c>
      <c r="L233" s="19" t="s">
        <v>40</v>
      </c>
      <c r="M233" s="19" t="s">
        <v>40</v>
      </c>
      <c r="N233" s="19" t="s">
        <v>40</v>
      </c>
      <c r="O233" s="19" t="s">
        <v>40</v>
      </c>
      <c r="P233" s="19" t="s">
        <v>40</v>
      </c>
      <c r="Q233" s="19" t="s">
        <v>40</v>
      </c>
      <c r="R233" s="19" t="s">
        <v>40</v>
      </c>
      <c r="S233" s="19" t="s">
        <v>40</v>
      </c>
      <c r="T233" s="19" t="s">
        <v>40</v>
      </c>
      <c r="U233" s="19" t="s">
        <v>40</v>
      </c>
      <c r="V233" s="19" t="s">
        <v>40</v>
      </c>
      <c r="W233" s="19" t="s">
        <v>40</v>
      </c>
      <c r="X233" s="19" t="s">
        <v>40</v>
      </c>
      <c r="Y233" s="19" t="s">
        <v>40</v>
      </c>
      <c r="Z233" s="19" t="s">
        <v>40</v>
      </c>
      <c r="AA233" s="9">
        <v>75.570058745619036</v>
      </c>
      <c r="AB233" s="9">
        <v>75.088645699315009</v>
      </c>
      <c r="AC233" s="9">
        <v>75.318130863337672</v>
      </c>
      <c r="AD233" s="9">
        <v>74.878113278747747</v>
      </c>
      <c r="AE233" s="9">
        <v>73.889935662053475</v>
      </c>
      <c r="AF233" s="9">
        <v>72.974728860155622</v>
      </c>
      <c r="AG233" s="9">
        <v>71.730944080232661</v>
      </c>
      <c r="AH233" s="9">
        <v>71.698406070674153</v>
      </c>
      <c r="AI233" s="9">
        <v>70.623369462725677</v>
      </c>
      <c r="AJ233" s="9">
        <v>70.230368955783035</v>
      </c>
      <c r="AK233" s="9">
        <v>70.01570537888891</v>
      </c>
      <c r="AL233" s="9">
        <v>68.73622434424847</v>
      </c>
      <c r="AM233" s="9">
        <v>68.587103700796021</v>
      </c>
      <c r="AN233" s="9">
        <v>68.511410735236211</v>
      </c>
      <c r="AO233" s="9">
        <v>68.20971653255144</v>
      </c>
      <c r="AP233" s="9">
        <v>67.745489652650818</v>
      </c>
      <c r="AQ233" s="9">
        <v>66.398443382319584</v>
      </c>
      <c r="AR233" s="9">
        <v>67.062328263861644</v>
      </c>
      <c r="AS233" s="9">
        <v>67.897822571152659</v>
      </c>
      <c r="AT233" s="9">
        <v>67.971722185780237</v>
      </c>
      <c r="AU233" s="9">
        <v>67.895699999805387</v>
      </c>
      <c r="AV233" s="9">
        <v>69.006811395737458</v>
      </c>
      <c r="AW233" s="9">
        <v>69.412773504052339</v>
      </c>
      <c r="AX233" s="9">
        <v>69.615974810520939</v>
      </c>
      <c r="AY233" s="9">
        <v>70.118644876399856</v>
      </c>
      <c r="AZ233" s="9">
        <v>70.790487296506811</v>
      </c>
      <c r="BA233" s="9">
        <v>71.099449099998424</v>
      </c>
      <c r="BB233" s="9">
        <v>71.20470766342622</v>
      </c>
      <c r="BC233" s="9">
        <v>71.965275742036638</v>
      </c>
      <c r="BD233" s="9">
        <v>72.267191551997072</v>
      </c>
      <c r="BE233" s="9">
        <v>72.812387835400372</v>
      </c>
      <c r="BF233" s="9">
        <v>73.045084549526678</v>
      </c>
      <c r="BG233" s="9">
        <v>72.97390004482773</v>
      </c>
      <c r="BH233" s="9">
        <v>73.719154529091838</v>
      </c>
      <c r="BI233" s="9">
        <v>74.101979895000611</v>
      </c>
      <c r="BJ233" s="9">
        <v>73.982561769035001</v>
      </c>
      <c r="BK233" s="9">
        <v>74.553169546638728</v>
      </c>
      <c r="BL233" s="9">
        <v>75.155021815199547</v>
      </c>
      <c r="BM233" s="9">
        <v>75.65726347742077</v>
      </c>
      <c r="BN233" s="9">
        <v>75.56584533132181</v>
      </c>
      <c r="BO233" s="9">
        <v>75.687293412389479</v>
      </c>
      <c r="BP233" s="9">
        <v>76.128608677720621</v>
      </c>
      <c r="BQ233" s="9">
        <v>76.520583153523276</v>
      </c>
      <c r="BR233" s="9">
        <v>75.787669105817272</v>
      </c>
      <c r="BS233" s="9">
        <v>75.212778646704891</v>
      </c>
      <c r="BT233" s="9">
        <v>75.222917062369447</v>
      </c>
      <c r="BU233" s="9">
        <v>74.44162163902017</v>
      </c>
      <c r="BV233" s="9">
        <v>74.555084961645036</v>
      </c>
      <c r="BW233" s="9">
        <v>74.235558546147061</v>
      </c>
      <c r="BX233" s="9">
        <v>73.191462422415171</v>
      </c>
      <c r="BY233" s="9">
        <v>72.484003160785932</v>
      </c>
      <c r="BZ233" s="9">
        <v>73.028359136078336</v>
      </c>
      <c r="CA233" s="9">
        <v>71.902043577699885</v>
      </c>
      <c r="CB233" s="9">
        <v>71.44112784707211</v>
      </c>
      <c r="CC233" s="9">
        <v>71.794870412347251</v>
      </c>
      <c r="CD233" s="9">
        <v>72.45335593208695</v>
      </c>
      <c r="CE233" s="9">
        <v>71.741456597195906</v>
      </c>
      <c r="CF233" s="9">
        <v>71.521339579014779</v>
      </c>
      <c r="CG233" s="9">
        <v>71.946889506917501</v>
      </c>
      <c r="CH233" s="9">
        <v>72.364291009839178</v>
      </c>
      <c r="CI233" s="9">
        <v>72.106056879964513</v>
      </c>
      <c r="CJ233" s="9">
        <v>73.276904496248235</v>
      </c>
      <c r="CK233" s="9">
        <v>74.257043861448707</v>
      </c>
      <c r="CL233" s="9">
        <v>74.827104920304407</v>
      </c>
      <c r="CM233" s="9">
        <v>73.77891021277722</v>
      </c>
      <c r="CN233" s="9">
        <v>73.903436043620843</v>
      </c>
      <c r="CO233" s="9">
        <v>74.44873142007819</v>
      </c>
      <c r="CP233" s="9">
        <v>74.869845597024579</v>
      </c>
      <c r="CQ233" s="9">
        <v>75.11037939394906</v>
      </c>
      <c r="CR233" s="9">
        <v>75.899099194935431</v>
      </c>
      <c r="CS233" s="9">
        <v>75.705685798299271</v>
      </c>
      <c r="CT233" s="9">
        <v>75.255798048394212</v>
      </c>
      <c r="CU233" s="9">
        <v>74.598073667354626</v>
      </c>
      <c r="CV233" s="9">
        <v>75.381218119871136</v>
      </c>
      <c r="CW233" s="9">
        <v>73.627674619097206</v>
      </c>
      <c r="CX233" s="9">
        <v>72.409848828008165</v>
      </c>
      <c r="CY233" s="9">
        <v>73.663369982682241</v>
      </c>
      <c r="CZ233" s="9">
        <v>73.910006347891994</v>
      </c>
      <c r="DA233" s="9">
        <v>72.39277283461395</v>
      </c>
      <c r="DB233" s="9">
        <v>72.745702022599701</v>
      </c>
      <c r="DC233" s="9">
        <v>69.573662224743799</v>
      </c>
      <c r="DD233" s="9">
        <v>69.154855560586284</v>
      </c>
      <c r="DE233" s="9">
        <v>68.331345589018611</v>
      </c>
      <c r="DF233" s="9">
        <v>68.681356149038251</v>
      </c>
      <c r="DG233" s="9">
        <v>67.903280210922247</v>
      </c>
      <c r="DH233" s="9">
        <v>67.499166091844316</v>
      </c>
      <c r="DI233" s="9">
        <v>67.017029025152937</v>
      </c>
      <c r="DJ233" s="9">
        <v>67.707662016937135</v>
      </c>
      <c r="DK233" s="9"/>
      <c r="DL233" s="9"/>
      <c r="DM233" s="9"/>
      <c r="DN233" s="9"/>
    </row>
    <row r="234" spans="1:118" x14ac:dyDescent="0.25">
      <c r="A234" s="3"/>
      <c r="B234" s="36" t="s">
        <v>162</v>
      </c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</row>
    <row r="235" spans="1:118" x14ac:dyDescent="0.25">
      <c r="A235" s="3"/>
      <c r="B235" s="37"/>
    </row>
    <row r="236" spans="1:118" x14ac:dyDescent="0.25">
      <c r="A236" s="3"/>
    </row>
    <row r="237" spans="1:118" x14ac:dyDescent="0.25">
      <c r="A237" s="3"/>
      <c r="B237" s="12" t="s">
        <v>28</v>
      </c>
    </row>
    <row r="238" spans="1:118" x14ac:dyDescent="0.25">
      <c r="A238" s="3"/>
    </row>
    <row r="239" spans="1:118" x14ac:dyDescent="0.25">
      <c r="A239" s="3"/>
      <c r="B239" s="35" t="s">
        <v>36</v>
      </c>
      <c r="C239" s="5" t="s">
        <v>45</v>
      </c>
      <c r="D239" s="5" t="s">
        <v>46</v>
      </c>
      <c r="E239" s="5" t="s">
        <v>47</v>
      </c>
      <c r="F239" s="5" t="s">
        <v>48</v>
      </c>
      <c r="G239" s="5" t="s">
        <v>49</v>
      </c>
      <c r="H239" s="5" t="s">
        <v>50</v>
      </c>
      <c r="I239" s="5" t="s">
        <v>51</v>
      </c>
      <c r="J239" s="5" t="s">
        <v>52</v>
      </c>
      <c r="K239" s="5" t="s">
        <v>53</v>
      </c>
      <c r="L239" s="5" t="s">
        <v>54</v>
      </c>
      <c r="M239" s="5" t="s">
        <v>55</v>
      </c>
      <c r="N239" s="5" t="s">
        <v>56</v>
      </c>
      <c r="O239" s="5" t="s">
        <v>57</v>
      </c>
      <c r="P239" s="5" t="s">
        <v>58</v>
      </c>
      <c r="Q239" s="5" t="s">
        <v>59</v>
      </c>
      <c r="R239" s="5" t="s">
        <v>60</v>
      </c>
      <c r="S239" s="5" t="s">
        <v>61</v>
      </c>
      <c r="T239" s="5" t="s">
        <v>62</v>
      </c>
      <c r="U239" s="5" t="s">
        <v>63</v>
      </c>
      <c r="V239" s="5" t="s">
        <v>64</v>
      </c>
      <c r="W239" s="5" t="s">
        <v>65</v>
      </c>
      <c r="X239" s="5" t="s">
        <v>66</v>
      </c>
      <c r="Y239" s="5" t="s">
        <v>67</v>
      </c>
      <c r="Z239" s="5" t="s">
        <v>68</v>
      </c>
      <c r="AA239" s="5" t="s">
        <v>69</v>
      </c>
      <c r="AB239" s="5" t="s">
        <v>70</v>
      </c>
      <c r="AC239" s="5" t="s">
        <v>71</v>
      </c>
      <c r="AD239" s="5" t="s">
        <v>72</v>
      </c>
      <c r="AE239" s="5" t="s">
        <v>73</v>
      </c>
      <c r="AF239" s="5" t="s">
        <v>74</v>
      </c>
      <c r="AG239" s="5" t="s">
        <v>75</v>
      </c>
      <c r="AH239" s="5" t="s">
        <v>76</v>
      </c>
      <c r="AI239" s="5" t="s">
        <v>77</v>
      </c>
      <c r="AJ239" s="5" t="s">
        <v>78</v>
      </c>
      <c r="AK239" s="5" t="s">
        <v>79</v>
      </c>
      <c r="AL239" s="5" t="s">
        <v>80</v>
      </c>
      <c r="AM239" s="5" t="s">
        <v>81</v>
      </c>
      <c r="AN239" s="5" t="s">
        <v>82</v>
      </c>
      <c r="AO239" s="5" t="s">
        <v>83</v>
      </c>
      <c r="AP239" s="5" t="s">
        <v>84</v>
      </c>
      <c r="AQ239" s="5" t="s">
        <v>85</v>
      </c>
      <c r="AR239" s="5" t="s">
        <v>86</v>
      </c>
      <c r="AS239" s="5" t="s">
        <v>87</v>
      </c>
      <c r="AT239" s="5" t="s">
        <v>88</v>
      </c>
      <c r="AU239" s="5" t="s">
        <v>89</v>
      </c>
      <c r="AV239" s="5" t="s">
        <v>90</v>
      </c>
      <c r="AW239" s="5" t="s">
        <v>91</v>
      </c>
      <c r="AX239" s="5" t="s">
        <v>92</v>
      </c>
      <c r="AY239" s="5" t="s">
        <v>93</v>
      </c>
      <c r="AZ239" s="5" t="s">
        <v>94</v>
      </c>
      <c r="BA239" s="5" t="s">
        <v>95</v>
      </c>
      <c r="BB239" s="5" t="s">
        <v>96</v>
      </c>
      <c r="BC239" s="5" t="s">
        <v>97</v>
      </c>
      <c r="BD239" s="5" t="s">
        <v>98</v>
      </c>
      <c r="BE239" s="5" t="s">
        <v>99</v>
      </c>
      <c r="BF239" s="5" t="s">
        <v>100</v>
      </c>
      <c r="BG239" s="5" t="s">
        <v>101</v>
      </c>
      <c r="BH239" s="5" t="s">
        <v>102</v>
      </c>
      <c r="BI239" s="5" t="s">
        <v>103</v>
      </c>
      <c r="BJ239" s="5" t="s">
        <v>104</v>
      </c>
      <c r="BK239" s="5" t="s">
        <v>105</v>
      </c>
      <c r="BL239" s="5" t="s">
        <v>106</v>
      </c>
      <c r="BM239" s="5" t="s">
        <v>107</v>
      </c>
      <c r="BN239" s="5" t="s">
        <v>108</v>
      </c>
      <c r="BO239" s="5" t="s">
        <v>109</v>
      </c>
      <c r="BP239" s="5" t="s">
        <v>110</v>
      </c>
      <c r="BQ239" s="5" t="s">
        <v>111</v>
      </c>
      <c r="BR239" s="5" t="s">
        <v>112</v>
      </c>
      <c r="BS239" s="5" t="s">
        <v>113</v>
      </c>
      <c r="BT239" s="5" t="s">
        <v>114</v>
      </c>
      <c r="BU239" s="5" t="s">
        <v>115</v>
      </c>
      <c r="BV239" s="5" t="s">
        <v>116</v>
      </c>
      <c r="BW239" s="5" t="s">
        <v>117</v>
      </c>
      <c r="BX239" s="5" t="s">
        <v>118</v>
      </c>
      <c r="BY239" s="5" t="s">
        <v>119</v>
      </c>
      <c r="BZ239" s="5" t="s">
        <v>120</v>
      </c>
      <c r="CA239" s="5" t="s">
        <v>121</v>
      </c>
      <c r="CB239" s="5" t="s">
        <v>122</v>
      </c>
      <c r="CC239" s="5" t="s">
        <v>123</v>
      </c>
      <c r="CD239" s="5" t="s">
        <v>124</v>
      </c>
      <c r="CE239" s="5" t="s">
        <v>125</v>
      </c>
      <c r="CF239" s="5" t="s">
        <v>126</v>
      </c>
      <c r="CG239" s="5" t="s">
        <v>127</v>
      </c>
      <c r="CH239" s="5" t="s">
        <v>128</v>
      </c>
      <c r="CI239" s="5" t="s">
        <v>129</v>
      </c>
      <c r="CJ239" s="5" t="s">
        <v>130</v>
      </c>
      <c r="CK239" s="5" t="s">
        <v>131</v>
      </c>
      <c r="CL239" s="5" t="s">
        <v>132</v>
      </c>
      <c r="CM239" s="5" t="s">
        <v>133</v>
      </c>
      <c r="CN239" s="5" t="s">
        <v>134</v>
      </c>
      <c r="CO239" s="5" t="s">
        <v>135</v>
      </c>
      <c r="CP239" s="5" t="s">
        <v>136</v>
      </c>
      <c r="CQ239" s="5" t="s">
        <v>137</v>
      </c>
      <c r="CR239" s="5" t="s">
        <v>138</v>
      </c>
      <c r="CS239" s="5" t="s">
        <v>139</v>
      </c>
      <c r="CT239" s="5" t="s">
        <v>140</v>
      </c>
      <c r="CU239" s="5" t="s">
        <v>141</v>
      </c>
      <c r="CV239" s="5" t="s">
        <v>142</v>
      </c>
      <c r="CW239" s="5" t="s">
        <v>143</v>
      </c>
      <c r="CX239" s="5" t="s">
        <v>144</v>
      </c>
      <c r="CY239" s="5" t="s">
        <v>145</v>
      </c>
      <c r="CZ239" s="5" t="s">
        <v>146</v>
      </c>
      <c r="DA239" s="5" t="s">
        <v>147</v>
      </c>
      <c r="DB239" s="5" t="s">
        <v>148</v>
      </c>
      <c r="DC239" s="5" t="s">
        <v>149</v>
      </c>
      <c r="DD239" s="5" t="s">
        <v>150</v>
      </c>
      <c r="DE239" s="5" t="s">
        <v>151</v>
      </c>
      <c r="DF239" s="5" t="s">
        <v>152</v>
      </c>
      <c r="DG239" s="5" t="s">
        <v>153</v>
      </c>
      <c r="DH239" s="5" t="s">
        <v>154</v>
      </c>
      <c r="DI239" s="5" t="s">
        <v>155</v>
      </c>
      <c r="DJ239" s="5" t="s">
        <v>156</v>
      </c>
      <c r="DK239" s="5"/>
      <c r="DL239" s="5"/>
      <c r="DM239" s="5"/>
      <c r="DN239" s="5"/>
    </row>
    <row r="240" spans="1:118" x14ac:dyDescent="0.25">
      <c r="A240" s="3"/>
      <c r="B240" s="34" t="s">
        <v>34</v>
      </c>
      <c r="C240" s="8">
        <v>59.472514298271598</v>
      </c>
      <c r="D240" s="8">
        <v>60.17551047904508</v>
      </c>
      <c r="E240" s="8">
        <v>60.912066880907986</v>
      </c>
      <c r="F240" s="8">
        <v>60.440261485809465</v>
      </c>
      <c r="G240" s="8">
        <v>60.997362125981624</v>
      </c>
      <c r="H240" s="8">
        <v>61.176614959440393</v>
      </c>
      <c r="I240" s="8">
        <v>61.555189836804814</v>
      </c>
      <c r="J240" s="8">
        <v>61.147198123834023</v>
      </c>
      <c r="K240" s="8">
        <v>61.085624893201327</v>
      </c>
      <c r="L240" s="8">
        <v>60.662843025257338</v>
      </c>
      <c r="M240" s="8">
        <v>60.391082944703946</v>
      </c>
      <c r="N240" s="8">
        <v>59.55759910974573</v>
      </c>
      <c r="O240" s="8">
        <v>59.762787624548011</v>
      </c>
      <c r="P240" s="8">
        <v>60.289369894153921</v>
      </c>
      <c r="Q240" s="8">
        <v>60.896466359340963</v>
      </c>
      <c r="R240" s="8">
        <v>60.541193340890999</v>
      </c>
      <c r="S240" s="8">
        <v>60.397932878678098</v>
      </c>
      <c r="T240" s="8">
        <v>61.199482278633511</v>
      </c>
      <c r="U240" s="8">
        <v>61.594947171709457</v>
      </c>
      <c r="V240" s="8">
        <v>61.7690663255826</v>
      </c>
      <c r="W240" s="8">
        <v>62.234787933459771</v>
      </c>
      <c r="X240" s="8">
        <v>62.552465213429812</v>
      </c>
      <c r="Y240" s="8">
        <v>62.437199785737988</v>
      </c>
      <c r="Z240" s="8">
        <v>61.865234034361372</v>
      </c>
      <c r="AA240" s="8">
        <v>61.545316432318216</v>
      </c>
      <c r="AB240" s="8">
        <v>61.823446393406087</v>
      </c>
      <c r="AC240" s="8">
        <v>61.65060506182607</v>
      </c>
      <c r="AD240" s="8">
        <v>60.916335577540558</v>
      </c>
      <c r="AE240" s="8">
        <v>60.439013809546118</v>
      </c>
      <c r="AF240" s="8">
        <v>60.117406420562915</v>
      </c>
      <c r="AG240" s="8">
        <v>59.391308600783852</v>
      </c>
      <c r="AH240" s="8">
        <v>58.618441511988628</v>
      </c>
      <c r="AI240" s="8">
        <v>57.90594351572075</v>
      </c>
      <c r="AJ240" s="8">
        <v>57.841542780170016</v>
      </c>
      <c r="AK240" s="8">
        <v>57.791759206025127</v>
      </c>
      <c r="AL240" s="8">
        <v>56.796310896632242</v>
      </c>
      <c r="AM240" s="8">
        <v>56.817152841929271</v>
      </c>
      <c r="AN240" s="8">
        <v>57.146801398582816</v>
      </c>
      <c r="AO240" s="8">
        <v>57.408442897005749</v>
      </c>
      <c r="AP240" s="8">
        <v>57.040362895802545</v>
      </c>
      <c r="AQ240" s="8">
        <v>56.796429143007465</v>
      </c>
      <c r="AR240" s="8">
        <v>57.899991231413239</v>
      </c>
      <c r="AS240" s="8">
        <v>58.523925471348029</v>
      </c>
      <c r="AT240" s="8">
        <v>58.79424427200761</v>
      </c>
      <c r="AU240" s="8">
        <v>59.333255869092397</v>
      </c>
      <c r="AV240" s="8">
        <v>59.617110113698821</v>
      </c>
      <c r="AW240" s="8">
        <v>59.584620449510204</v>
      </c>
      <c r="AX240" s="8">
        <v>59.306744321887535</v>
      </c>
      <c r="AY240" s="8">
        <v>59.382018442662023</v>
      </c>
      <c r="AZ240" s="8">
        <v>60.399017679841663</v>
      </c>
      <c r="BA240" s="8">
        <v>61.20483232988628</v>
      </c>
      <c r="BB240" s="8">
        <v>61.256342317344071</v>
      </c>
      <c r="BC240" s="8">
        <v>61.272190134538882</v>
      </c>
      <c r="BD240" s="8">
        <v>61.933594285786889</v>
      </c>
      <c r="BE240" s="8">
        <v>62.454438108485967</v>
      </c>
      <c r="BF240" s="8">
        <v>62.16921141018198</v>
      </c>
      <c r="BG240" s="8">
        <v>61.854913178233538</v>
      </c>
      <c r="BH240" s="8">
        <v>62.04219934274299</v>
      </c>
      <c r="BI240" s="8">
        <v>62.114569975765512</v>
      </c>
      <c r="BJ240" s="8">
        <v>61.403310126157507</v>
      </c>
      <c r="BK240" s="8">
        <v>61.903022541335872</v>
      </c>
      <c r="BL240" s="8">
        <v>62.942661644669016</v>
      </c>
      <c r="BM240" s="8">
        <v>63.762680024972582</v>
      </c>
      <c r="BN240" s="8">
        <v>64.262987037952485</v>
      </c>
      <c r="BO240" s="8">
        <v>64.647390762361738</v>
      </c>
      <c r="BP240" s="8">
        <v>65.702142184010086</v>
      </c>
      <c r="BQ240" s="8">
        <v>66.027212038771822</v>
      </c>
      <c r="BR240" s="8">
        <v>65.729726713781119</v>
      </c>
      <c r="BS240" s="8">
        <v>65.216999209853697</v>
      </c>
      <c r="BT240" s="8">
        <v>65.479357590909245</v>
      </c>
      <c r="BU240" s="8">
        <v>65.164868428565526</v>
      </c>
      <c r="BV240" s="8">
        <v>64.649137803691531</v>
      </c>
      <c r="BW240" s="8">
        <v>64.299775484886894</v>
      </c>
      <c r="BX240" s="8">
        <v>64.440032329939868</v>
      </c>
      <c r="BY240" s="8">
        <v>64.275968994480436</v>
      </c>
      <c r="BZ240" s="8">
        <v>63.999573971528875</v>
      </c>
      <c r="CA240" s="8">
        <v>63.271183530602435</v>
      </c>
      <c r="CB240" s="8">
        <v>63.304458314119437</v>
      </c>
      <c r="CC240" s="8">
        <v>63.535112549254237</v>
      </c>
      <c r="CD240" s="8">
        <v>64.080133702013114</v>
      </c>
      <c r="CE240" s="8">
        <v>64.255039341948418</v>
      </c>
      <c r="CF240" s="8">
        <v>64.797874924051257</v>
      </c>
      <c r="CG240" s="8">
        <v>65.5660413436418</v>
      </c>
      <c r="CH240" s="8">
        <v>66.017383369178788</v>
      </c>
      <c r="CI240" s="8">
        <v>65.978133923485757</v>
      </c>
      <c r="CJ240" s="8">
        <v>66.737195692681382</v>
      </c>
      <c r="CK240" s="8">
        <v>67.085949706665943</v>
      </c>
      <c r="CL240" s="8">
        <v>67.062224667099102</v>
      </c>
      <c r="CM240" s="8">
        <v>67.354255050974132</v>
      </c>
      <c r="CN240" s="8">
        <v>68.33644305953996</v>
      </c>
      <c r="CO240" s="8">
        <v>68.74537637395774</v>
      </c>
      <c r="CP240" s="8">
        <v>68.487093139224214</v>
      </c>
      <c r="CQ240" s="8">
        <v>68.344323484685347</v>
      </c>
      <c r="CR240" s="8">
        <v>69.141331542642789</v>
      </c>
      <c r="CS240" s="8">
        <v>69.531973924437182</v>
      </c>
      <c r="CT240" s="8">
        <v>69.701856567818197</v>
      </c>
      <c r="CU240" s="8">
        <v>69.19826610285719</v>
      </c>
      <c r="CV240" s="8">
        <v>70.243982363407326</v>
      </c>
      <c r="CW240" s="8">
        <v>70.561352101998821</v>
      </c>
      <c r="CX240" s="8">
        <v>70.02887856345734</v>
      </c>
      <c r="CY240" s="8">
        <v>68.826625569036466</v>
      </c>
      <c r="CZ240" s="8">
        <v>68.41243022911793</v>
      </c>
      <c r="DA240" s="8">
        <v>68.043788444494226</v>
      </c>
      <c r="DB240" s="8">
        <v>66.720429721170021</v>
      </c>
      <c r="DC240" s="8">
        <v>65.541811706857018</v>
      </c>
      <c r="DD240" s="8">
        <v>65.241206132257261</v>
      </c>
      <c r="DE240" s="8">
        <v>64.851167230465194</v>
      </c>
      <c r="DF240" s="8">
        <v>64.262467953818586</v>
      </c>
      <c r="DG240" s="8">
        <v>62.770623583171037</v>
      </c>
      <c r="DH240" s="8">
        <v>62.951677261597681</v>
      </c>
      <c r="DI240" s="8">
        <v>62.139252871640863</v>
      </c>
      <c r="DJ240" s="8">
        <v>62.002488975959636</v>
      </c>
      <c r="DK240" s="8"/>
      <c r="DL240" s="8"/>
      <c r="DM240" s="8"/>
      <c r="DN240" s="8"/>
    </row>
    <row r="241" spans="1:118" x14ac:dyDescent="0.25">
      <c r="A241" s="3"/>
      <c r="B241" s="34" t="s">
        <v>35</v>
      </c>
      <c r="C241" s="8">
        <v>59.930316182609666</v>
      </c>
      <c r="D241" s="8">
        <v>60.711156376785461</v>
      </c>
      <c r="E241" s="8">
        <v>61.472398979036832</v>
      </c>
      <c r="F241" s="8">
        <v>61.161944936848144</v>
      </c>
      <c r="G241" s="8">
        <v>61.577818060029067</v>
      </c>
      <c r="H241" s="8">
        <v>61.523987768223598</v>
      </c>
      <c r="I241" s="8">
        <v>61.409611962889066</v>
      </c>
      <c r="J241" s="8">
        <v>60.613258535339853</v>
      </c>
      <c r="K241" s="8">
        <v>60.70337624225759</v>
      </c>
      <c r="L241" s="8">
        <v>60.556400791871049</v>
      </c>
      <c r="M241" s="8">
        <v>60.130029459199804</v>
      </c>
      <c r="N241" s="8">
        <v>59.916398498644206</v>
      </c>
      <c r="O241" s="8">
        <v>59.707141843595238</v>
      </c>
      <c r="P241" s="8">
        <v>59.32577175716991</v>
      </c>
      <c r="Q241" s="8">
        <v>59.488386850694916</v>
      </c>
      <c r="R241" s="8">
        <v>59.386545643503041</v>
      </c>
      <c r="S241" s="8">
        <v>59.880002202986645</v>
      </c>
      <c r="T241" s="8">
        <v>59.931572998866997</v>
      </c>
      <c r="U241" s="8">
        <v>59.683667842737179</v>
      </c>
      <c r="V241" s="8">
        <v>60.383503723422194</v>
      </c>
      <c r="W241" s="8">
        <v>60.706952367474322</v>
      </c>
      <c r="X241" s="8">
        <v>60.985708400288097</v>
      </c>
      <c r="Y241" s="8">
        <v>61.890350267151973</v>
      </c>
      <c r="Z241" s="8">
        <v>61.742440303598244</v>
      </c>
      <c r="AA241" s="8">
        <v>61.748542198823678</v>
      </c>
      <c r="AB241" s="8">
        <v>61.808206622725713</v>
      </c>
      <c r="AC241" s="8">
        <v>62.126271568102318</v>
      </c>
      <c r="AD241" s="8">
        <v>61.9958831910794</v>
      </c>
      <c r="AE241" s="8">
        <v>62.338784259254751</v>
      </c>
      <c r="AF241" s="8">
        <v>61.778765751145826</v>
      </c>
      <c r="AG241" s="8">
        <v>60.365211230284999</v>
      </c>
      <c r="AH241" s="8">
        <v>60.451485478780008</v>
      </c>
      <c r="AI241" s="8">
        <v>59.888847106991008</v>
      </c>
      <c r="AJ241" s="8">
        <v>59.57212463423123</v>
      </c>
      <c r="AK241" s="8">
        <v>58.855844103450309</v>
      </c>
      <c r="AL241" s="8">
        <v>58.33842888846489</v>
      </c>
      <c r="AM241" s="8">
        <v>57.912195624618313</v>
      </c>
      <c r="AN241" s="8">
        <v>58.224602749307373</v>
      </c>
      <c r="AO241" s="8">
        <v>57.875184678869097</v>
      </c>
      <c r="AP241" s="8">
        <v>58.180768112976047</v>
      </c>
      <c r="AQ241" s="8">
        <v>56.076184380603976</v>
      </c>
      <c r="AR241" s="8">
        <v>56.645318574103555</v>
      </c>
      <c r="AS241" s="8">
        <v>57.679660403069121</v>
      </c>
      <c r="AT241" s="8">
        <v>58.548056553377236</v>
      </c>
      <c r="AU241" s="8">
        <v>58.570989560169096</v>
      </c>
      <c r="AV241" s="8">
        <v>59.495809386436115</v>
      </c>
      <c r="AW241" s="8">
        <v>60.131815979746605</v>
      </c>
      <c r="AX241" s="8">
        <v>60.118227187869998</v>
      </c>
      <c r="AY241" s="8">
        <v>61.070173732708056</v>
      </c>
      <c r="AZ241" s="8">
        <v>61.003483721735108</v>
      </c>
      <c r="BA241" s="8">
        <v>61.28605502237572</v>
      </c>
      <c r="BB241" s="8">
        <v>61.385886335211623</v>
      </c>
      <c r="BC241" s="8">
        <v>59.717888923881446</v>
      </c>
      <c r="BD241" s="8">
        <v>59.858680795291484</v>
      </c>
      <c r="BE241" s="8">
        <v>59.451423630971711</v>
      </c>
      <c r="BF241" s="8">
        <v>59.070424322134706</v>
      </c>
      <c r="BG241" s="8">
        <v>59.034493507730581</v>
      </c>
      <c r="BH241" s="8">
        <v>59.356317630701504</v>
      </c>
      <c r="BI241" s="8">
        <v>59.37031918279704</v>
      </c>
      <c r="BJ241" s="8">
        <v>59.175169470782741</v>
      </c>
      <c r="BK241" s="8">
        <v>59.515935756197827</v>
      </c>
      <c r="BL241" s="8">
        <v>59.805797304629529</v>
      </c>
      <c r="BM241" s="8">
        <v>60.357867778945398</v>
      </c>
      <c r="BN241" s="8">
        <v>59.956112982807873</v>
      </c>
      <c r="BO241" s="8">
        <v>60.165841396900532</v>
      </c>
      <c r="BP241" s="8">
        <v>61.001595787510688</v>
      </c>
      <c r="BQ241" s="8">
        <v>61.477928321992422</v>
      </c>
      <c r="BR241" s="8">
        <v>60.242776199769153</v>
      </c>
      <c r="BS241" s="8">
        <v>59.810629495040025</v>
      </c>
      <c r="BT241" s="8">
        <v>59.751207018367914</v>
      </c>
      <c r="BU241" s="8">
        <v>57.991516155579262</v>
      </c>
      <c r="BV241" s="8">
        <v>58.291297548397282</v>
      </c>
      <c r="BW241" s="8">
        <v>58.597192856124281</v>
      </c>
      <c r="BX241" s="8">
        <v>57.638261942905075</v>
      </c>
      <c r="BY241" s="8">
        <v>57.609955719858078</v>
      </c>
      <c r="BZ241" s="8">
        <v>57.741573687533553</v>
      </c>
      <c r="CA241" s="8">
        <v>57.500824137171399</v>
      </c>
      <c r="CB241" s="8">
        <v>56.674826791233137</v>
      </c>
      <c r="CC241" s="8">
        <v>57.620930844725024</v>
      </c>
      <c r="CD241" s="8">
        <v>57.824209097655455</v>
      </c>
      <c r="CE241" s="8">
        <v>57.022457845744526</v>
      </c>
      <c r="CF241" s="8">
        <v>57.894685326197816</v>
      </c>
      <c r="CG241" s="8">
        <v>58.559189798385745</v>
      </c>
      <c r="CH241" s="8">
        <v>58.557633451898795</v>
      </c>
      <c r="CI241" s="8">
        <v>58.270426847296754</v>
      </c>
      <c r="CJ241" s="8">
        <v>59.184231898129205</v>
      </c>
      <c r="CK241" s="8">
        <v>59.503873843563191</v>
      </c>
      <c r="CL241" s="8">
        <v>59.900656191371894</v>
      </c>
      <c r="CM241" s="8">
        <v>59.255819752005713</v>
      </c>
      <c r="CN241" s="8">
        <v>59.161808792981475</v>
      </c>
      <c r="CO241" s="8">
        <v>58.819866091977488</v>
      </c>
      <c r="CP241" s="8">
        <v>58.890283860737668</v>
      </c>
      <c r="CQ241" s="8">
        <v>58.618356208440922</v>
      </c>
      <c r="CR241" s="8">
        <v>58.69809149703795</v>
      </c>
      <c r="CS241" s="8">
        <v>58.333336349057205</v>
      </c>
      <c r="CT241" s="8">
        <v>58.263174186499853</v>
      </c>
      <c r="CU241" s="8">
        <v>56.995691861137423</v>
      </c>
      <c r="CV241" s="8">
        <v>57.196112666772969</v>
      </c>
      <c r="CW241" s="8">
        <v>55.632848458446503</v>
      </c>
      <c r="CX241" s="8">
        <v>53.323843096217885</v>
      </c>
      <c r="CY241" s="8">
        <v>53.526044130687467</v>
      </c>
      <c r="CZ241" s="8">
        <v>53.633078397977648</v>
      </c>
      <c r="DA241" s="8">
        <v>52.032243307838655</v>
      </c>
      <c r="DB241" s="8">
        <v>51.609639920117409</v>
      </c>
      <c r="DC241" s="8">
        <v>52.333097396051578</v>
      </c>
      <c r="DD241" s="8">
        <v>52.17728040495809</v>
      </c>
      <c r="DE241" s="8">
        <v>51.496756565436627</v>
      </c>
      <c r="DF241" s="8">
        <v>51.830399621105386</v>
      </c>
      <c r="DG241" s="8">
        <v>50.666035221837049</v>
      </c>
      <c r="DH241" s="8">
        <v>50.493772732201961</v>
      </c>
      <c r="DI241" s="8">
        <v>49.981665549436599</v>
      </c>
      <c r="DJ241" s="8">
        <v>50.847382848279722</v>
      </c>
      <c r="DK241" s="8"/>
      <c r="DL241" s="8"/>
      <c r="DM241" s="8"/>
      <c r="DN241" s="8"/>
    </row>
    <row r="242" spans="1:118" x14ac:dyDescent="0.25">
      <c r="A242" s="3"/>
      <c r="B242" s="12" t="s">
        <v>20</v>
      </c>
      <c r="C242" s="9">
        <v>59.755755472204321</v>
      </c>
      <c r="D242" s="9">
        <v>60.508943478772096</v>
      </c>
      <c r="E242" s="9">
        <v>61.258590897394015</v>
      </c>
      <c r="F242" s="9">
        <v>60.889357996309847</v>
      </c>
      <c r="G242" s="9">
        <v>61.359731916053605</v>
      </c>
      <c r="H242" s="9">
        <v>61.393687265279794</v>
      </c>
      <c r="I242" s="9">
        <v>61.463846252443631</v>
      </c>
      <c r="J242" s="9">
        <v>60.808681484553773</v>
      </c>
      <c r="K242" s="9">
        <v>60.843387700197638</v>
      </c>
      <c r="L242" s="9">
        <v>60.595329715976462</v>
      </c>
      <c r="M242" s="9">
        <v>60.223700617742395</v>
      </c>
      <c r="N242" s="9">
        <v>59.790990824778888</v>
      </c>
      <c r="O242" s="9">
        <v>59.726261467563148</v>
      </c>
      <c r="P242" s="9">
        <v>59.653744653324637</v>
      </c>
      <c r="Q242" s="9">
        <v>59.967317731768041</v>
      </c>
      <c r="R242" s="9">
        <v>59.771158490720445</v>
      </c>
      <c r="S242" s="9">
        <v>60.051097533275829</v>
      </c>
      <c r="T242" s="9">
        <v>60.348746367603532</v>
      </c>
      <c r="U242" s="9">
        <v>60.297910696865863</v>
      </c>
      <c r="V242" s="9">
        <v>60.821049676690855</v>
      </c>
      <c r="W242" s="9">
        <v>61.180082838853636</v>
      </c>
      <c r="X242" s="9">
        <v>61.467211709983026</v>
      </c>
      <c r="Y242" s="9">
        <v>62.058684572184184</v>
      </c>
      <c r="Z242" s="9">
        <v>61.779964344205659</v>
      </c>
      <c r="AA242" s="9">
        <v>61.686103890926134</v>
      </c>
      <c r="AB242" s="9">
        <v>61.812799880899135</v>
      </c>
      <c r="AC242" s="9">
        <v>61.984916942902949</v>
      </c>
      <c r="AD242" s="9">
        <v>61.671853313335987</v>
      </c>
      <c r="AE242" s="9">
        <v>61.762539618745095</v>
      </c>
      <c r="AF242" s="9">
        <v>61.275844606002991</v>
      </c>
      <c r="AG242" s="9">
        <v>60.073282790077918</v>
      </c>
      <c r="AH242" s="9">
        <v>59.900175763831342</v>
      </c>
      <c r="AI242" s="9">
        <v>59.30136179735365</v>
      </c>
      <c r="AJ242" s="9">
        <v>59.064888141685238</v>
      </c>
      <c r="AK242" s="9">
        <v>58.542001970224447</v>
      </c>
      <c r="AL242" s="9">
        <v>57.885105767035149</v>
      </c>
      <c r="AM242" s="9">
        <v>57.598695170456594</v>
      </c>
      <c r="AN242" s="9">
        <v>57.920458120580406</v>
      </c>
      <c r="AO242" s="9">
        <v>57.744261743365279</v>
      </c>
      <c r="AP242" s="9">
        <v>57.864158513395871</v>
      </c>
      <c r="AQ242" s="9">
        <v>56.267787728764738</v>
      </c>
      <c r="AR242" s="9">
        <v>56.972188230096229</v>
      </c>
      <c r="AS242" s="9">
        <v>57.898235287365971</v>
      </c>
      <c r="AT242" s="9">
        <v>58.610787526139752</v>
      </c>
      <c r="AU242" s="9">
        <v>58.757185844049673</v>
      </c>
      <c r="AV242" s="9">
        <v>59.525404672440096</v>
      </c>
      <c r="AW242" s="9">
        <v>59.998362562759688</v>
      </c>
      <c r="AX242" s="9">
        <v>59.922595016789927</v>
      </c>
      <c r="AY242" s="9">
        <v>60.660892270647338</v>
      </c>
      <c r="AZ242" s="9">
        <v>60.857888340167577</v>
      </c>
      <c r="BA242" s="9">
        <v>61.266948932368862</v>
      </c>
      <c r="BB242" s="9">
        <v>61.355582175150047</v>
      </c>
      <c r="BC242" s="9">
        <v>60.077929807195574</v>
      </c>
      <c r="BD242" s="9">
        <v>60.330612789321869</v>
      </c>
      <c r="BE242" s="9">
        <v>60.116458519585215</v>
      </c>
      <c r="BF242" s="9">
        <v>59.74359203145292</v>
      </c>
      <c r="BG242" s="9">
        <v>59.63843967279778</v>
      </c>
      <c r="BH242" s="9">
        <v>59.927663316329202</v>
      </c>
      <c r="BI242" s="9">
        <v>59.929187686150328</v>
      </c>
      <c r="BJ242" s="9">
        <v>59.618248295845966</v>
      </c>
      <c r="BK242" s="9">
        <v>59.993506536526219</v>
      </c>
      <c r="BL242" s="9">
        <v>60.433932734147035</v>
      </c>
      <c r="BM242" s="9">
        <v>61.029699752581003</v>
      </c>
      <c r="BN242" s="9">
        <v>60.793224307088458</v>
      </c>
      <c r="BO242" s="9">
        <v>61.022806274755204</v>
      </c>
      <c r="BP242" s="9">
        <v>61.892996541791256</v>
      </c>
      <c r="BQ242" s="9">
        <v>62.334620956908424</v>
      </c>
      <c r="BR242" s="9">
        <v>61.261885596166287</v>
      </c>
      <c r="BS242" s="9">
        <v>60.819034192219135</v>
      </c>
      <c r="BT242" s="9">
        <v>60.832426504927092</v>
      </c>
      <c r="BU242" s="9">
        <v>59.324840294321731</v>
      </c>
      <c r="BV242" s="9">
        <v>59.497792479134169</v>
      </c>
      <c r="BW242" s="9">
        <v>59.681602851641927</v>
      </c>
      <c r="BX242" s="9">
        <v>58.927552204161771</v>
      </c>
      <c r="BY242" s="9">
        <v>58.851169307616836</v>
      </c>
      <c r="BZ242" s="9">
        <v>58.890732449061375</v>
      </c>
      <c r="CA242" s="9">
        <v>58.566573830722326</v>
      </c>
      <c r="CB242" s="9">
        <v>57.869303418092322</v>
      </c>
      <c r="CC242" s="9">
        <v>58.688219199375332</v>
      </c>
      <c r="CD242" s="9">
        <v>58.938057052651693</v>
      </c>
      <c r="CE242" s="9">
        <v>58.271631427182122</v>
      </c>
      <c r="CF242" s="9">
        <v>59.066936943264444</v>
      </c>
      <c r="CG242" s="9">
        <v>59.709374678710056</v>
      </c>
      <c r="CH242" s="9">
        <v>59.745107223674545</v>
      </c>
      <c r="CI242" s="9">
        <v>59.505403062073711</v>
      </c>
      <c r="CJ242" s="9">
        <v>60.395206710136272</v>
      </c>
      <c r="CK242" s="9">
        <v>60.722358520643368</v>
      </c>
      <c r="CL242" s="9">
        <v>61.041197792212984</v>
      </c>
      <c r="CM242" s="9">
        <v>60.539954745394873</v>
      </c>
      <c r="CN242" s="9">
        <v>60.578434197085663</v>
      </c>
      <c r="CO242" s="9">
        <v>60.319501099192571</v>
      </c>
      <c r="CP242" s="9">
        <v>60.333314226371712</v>
      </c>
      <c r="CQ242" s="9">
        <v>60.081368852856073</v>
      </c>
      <c r="CR242" s="9">
        <v>60.232560115527022</v>
      </c>
      <c r="CS242" s="9">
        <v>59.946060734703252</v>
      </c>
      <c r="CT242" s="9">
        <v>59.872703627870671</v>
      </c>
      <c r="CU242" s="9">
        <v>58.691395350162566</v>
      </c>
      <c r="CV242" s="9">
        <v>59.031860103064346</v>
      </c>
      <c r="CW242" s="9">
        <v>57.714349609369144</v>
      </c>
      <c r="CX242" s="9">
        <v>55.628389303375656</v>
      </c>
      <c r="CY242" s="9">
        <v>55.740499467131514</v>
      </c>
      <c r="CZ242" s="9">
        <v>55.830405991626364</v>
      </c>
      <c r="DA242" s="9">
        <v>54.396959844382728</v>
      </c>
      <c r="DB242" s="9">
        <v>53.895747812148841</v>
      </c>
      <c r="DC242" s="9">
        <v>54.286228566336433</v>
      </c>
      <c r="DD242" s="9">
        <v>54.125544178554499</v>
      </c>
      <c r="DE242" s="9">
        <v>53.446514069925541</v>
      </c>
      <c r="DF242" s="9">
        <v>53.637000916121671</v>
      </c>
      <c r="DG242" s="9">
        <v>52.413207969206454</v>
      </c>
      <c r="DH242" s="9">
        <v>52.261099008180025</v>
      </c>
      <c r="DI242" s="9">
        <v>51.715271872220939</v>
      </c>
      <c r="DJ242" s="9">
        <v>52.427158298366841</v>
      </c>
      <c r="DK242" s="9"/>
      <c r="DL242" s="9"/>
      <c r="DM242" s="9"/>
      <c r="DN242" s="9"/>
    </row>
    <row r="243" spans="1:118" x14ac:dyDescent="0.25">
      <c r="A243" s="3"/>
    </row>
    <row r="244" spans="1:118" x14ac:dyDescent="0.25">
      <c r="A244" s="3"/>
    </row>
    <row r="245" spans="1:118" x14ac:dyDescent="0.25">
      <c r="A245" s="3"/>
      <c r="B245" s="12" t="s">
        <v>17</v>
      </c>
    </row>
    <row r="246" spans="1:118" x14ac:dyDescent="0.25">
      <c r="A246" s="3"/>
    </row>
    <row r="247" spans="1:118" x14ac:dyDescent="0.25">
      <c r="A247" s="3"/>
      <c r="B247" s="35" t="s">
        <v>36</v>
      </c>
      <c r="C247" s="5" t="s">
        <v>45</v>
      </c>
      <c r="D247" s="5" t="s">
        <v>46</v>
      </c>
      <c r="E247" s="5" t="s">
        <v>47</v>
      </c>
      <c r="F247" s="5" t="s">
        <v>48</v>
      </c>
      <c r="G247" s="5" t="s">
        <v>49</v>
      </c>
      <c r="H247" s="5" t="s">
        <v>50</v>
      </c>
      <c r="I247" s="5" t="s">
        <v>51</v>
      </c>
      <c r="J247" s="5" t="s">
        <v>52</v>
      </c>
      <c r="K247" s="5" t="s">
        <v>53</v>
      </c>
      <c r="L247" s="5" t="s">
        <v>54</v>
      </c>
      <c r="M247" s="5" t="s">
        <v>55</v>
      </c>
      <c r="N247" s="5" t="s">
        <v>56</v>
      </c>
      <c r="O247" s="5" t="s">
        <v>57</v>
      </c>
      <c r="P247" s="5" t="s">
        <v>58</v>
      </c>
      <c r="Q247" s="5" t="s">
        <v>59</v>
      </c>
      <c r="R247" s="5" t="s">
        <v>60</v>
      </c>
      <c r="S247" s="5" t="s">
        <v>61</v>
      </c>
      <c r="T247" s="5" t="s">
        <v>62</v>
      </c>
      <c r="U247" s="5" t="s">
        <v>63</v>
      </c>
      <c r="V247" s="5" t="s">
        <v>64</v>
      </c>
      <c r="W247" s="5" t="s">
        <v>65</v>
      </c>
      <c r="X247" s="5" t="s">
        <v>66</v>
      </c>
      <c r="Y247" s="5" t="s">
        <v>67</v>
      </c>
      <c r="Z247" s="5" t="s">
        <v>68</v>
      </c>
      <c r="AA247" s="5" t="s">
        <v>69</v>
      </c>
      <c r="AB247" s="5" t="s">
        <v>70</v>
      </c>
      <c r="AC247" s="5" t="s">
        <v>71</v>
      </c>
      <c r="AD247" s="5" t="s">
        <v>72</v>
      </c>
      <c r="AE247" s="5" t="s">
        <v>73</v>
      </c>
      <c r="AF247" s="5" t="s">
        <v>74</v>
      </c>
      <c r="AG247" s="5" t="s">
        <v>75</v>
      </c>
      <c r="AH247" s="5" t="s">
        <v>76</v>
      </c>
      <c r="AI247" s="5" t="s">
        <v>77</v>
      </c>
      <c r="AJ247" s="5" t="s">
        <v>78</v>
      </c>
      <c r="AK247" s="5" t="s">
        <v>79</v>
      </c>
      <c r="AL247" s="5" t="s">
        <v>80</v>
      </c>
      <c r="AM247" s="5" t="s">
        <v>81</v>
      </c>
      <c r="AN247" s="5" t="s">
        <v>82</v>
      </c>
      <c r="AO247" s="5" t="s">
        <v>83</v>
      </c>
      <c r="AP247" s="5" t="s">
        <v>84</v>
      </c>
      <c r="AQ247" s="5" t="s">
        <v>85</v>
      </c>
      <c r="AR247" s="5" t="s">
        <v>86</v>
      </c>
      <c r="AS247" s="5" t="s">
        <v>87</v>
      </c>
      <c r="AT247" s="5" t="s">
        <v>88</v>
      </c>
      <c r="AU247" s="5" t="s">
        <v>89</v>
      </c>
      <c r="AV247" s="5" t="s">
        <v>90</v>
      </c>
      <c r="AW247" s="5" t="s">
        <v>91</v>
      </c>
      <c r="AX247" s="5" t="s">
        <v>92</v>
      </c>
      <c r="AY247" s="5" t="s">
        <v>93</v>
      </c>
      <c r="AZ247" s="5" t="s">
        <v>94</v>
      </c>
      <c r="BA247" s="5" t="s">
        <v>95</v>
      </c>
      <c r="BB247" s="5" t="s">
        <v>96</v>
      </c>
      <c r="BC247" s="5" t="s">
        <v>97</v>
      </c>
      <c r="BD247" s="5" t="s">
        <v>98</v>
      </c>
      <c r="BE247" s="5" t="s">
        <v>99</v>
      </c>
      <c r="BF247" s="5" t="s">
        <v>100</v>
      </c>
      <c r="BG247" s="5" t="s">
        <v>101</v>
      </c>
      <c r="BH247" s="5" t="s">
        <v>102</v>
      </c>
      <c r="BI247" s="5" t="s">
        <v>103</v>
      </c>
      <c r="BJ247" s="5" t="s">
        <v>104</v>
      </c>
      <c r="BK247" s="5" t="s">
        <v>105</v>
      </c>
      <c r="BL247" s="5" t="s">
        <v>106</v>
      </c>
      <c r="BM247" s="5" t="s">
        <v>107</v>
      </c>
      <c r="BN247" s="5" t="s">
        <v>108</v>
      </c>
      <c r="BO247" s="5" t="s">
        <v>109</v>
      </c>
      <c r="BP247" s="5" t="s">
        <v>110</v>
      </c>
      <c r="BQ247" s="5" t="s">
        <v>111</v>
      </c>
      <c r="BR247" s="5" t="s">
        <v>112</v>
      </c>
      <c r="BS247" s="5" t="s">
        <v>113</v>
      </c>
      <c r="BT247" s="5" t="s">
        <v>114</v>
      </c>
      <c r="BU247" s="5" t="s">
        <v>115</v>
      </c>
      <c r="BV247" s="5" t="s">
        <v>116</v>
      </c>
      <c r="BW247" s="5" t="s">
        <v>117</v>
      </c>
      <c r="BX247" s="5" t="s">
        <v>118</v>
      </c>
      <c r="BY247" s="5" t="s">
        <v>119</v>
      </c>
      <c r="BZ247" s="5" t="s">
        <v>120</v>
      </c>
      <c r="CA247" s="5" t="s">
        <v>121</v>
      </c>
      <c r="CB247" s="5" t="s">
        <v>122</v>
      </c>
      <c r="CC247" s="5" t="s">
        <v>123</v>
      </c>
      <c r="CD247" s="5" t="s">
        <v>124</v>
      </c>
      <c r="CE247" s="5" t="s">
        <v>125</v>
      </c>
      <c r="CF247" s="5" t="s">
        <v>126</v>
      </c>
      <c r="CG247" s="5" t="s">
        <v>127</v>
      </c>
      <c r="CH247" s="5" t="s">
        <v>128</v>
      </c>
      <c r="CI247" s="5" t="s">
        <v>129</v>
      </c>
      <c r="CJ247" s="5" t="s">
        <v>130</v>
      </c>
      <c r="CK247" s="5" t="s">
        <v>131</v>
      </c>
      <c r="CL247" s="5" t="s">
        <v>132</v>
      </c>
      <c r="CM247" s="5" t="s">
        <v>133</v>
      </c>
      <c r="CN247" s="5" t="s">
        <v>134</v>
      </c>
      <c r="CO247" s="5" t="s">
        <v>135</v>
      </c>
      <c r="CP247" s="5" t="s">
        <v>136</v>
      </c>
      <c r="CQ247" s="5" t="s">
        <v>137</v>
      </c>
      <c r="CR247" s="5" t="s">
        <v>138</v>
      </c>
      <c r="CS247" s="5" t="s">
        <v>139</v>
      </c>
      <c r="CT247" s="5" t="s">
        <v>140</v>
      </c>
      <c r="CU247" s="5" t="s">
        <v>141</v>
      </c>
      <c r="CV247" s="5" t="s">
        <v>142</v>
      </c>
      <c r="CW247" s="5" t="s">
        <v>143</v>
      </c>
      <c r="CX247" s="5" t="s">
        <v>144</v>
      </c>
      <c r="CY247" s="5" t="s">
        <v>145</v>
      </c>
      <c r="CZ247" s="5" t="s">
        <v>146</v>
      </c>
      <c r="DA247" s="5" t="s">
        <v>147</v>
      </c>
      <c r="DB247" s="5" t="s">
        <v>148</v>
      </c>
      <c r="DC247" s="5" t="s">
        <v>149</v>
      </c>
      <c r="DD247" s="5" t="s">
        <v>150</v>
      </c>
      <c r="DE247" s="5" t="s">
        <v>151</v>
      </c>
      <c r="DF247" s="5" t="s">
        <v>152</v>
      </c>
      <c r="DG247" s="5" t="s">
        <v>153</v>
      </c>
      <c r="DH247" s="5" t="s">
        <v>154</v>
      </c>
      <c r="DI247" s="5" t="s">
        <v>155</v>
      </c>
      <c r="DJ247" s="5" t="s">
        <v>156</v>
      </c>
      <c r="DK247" s="5"/>
      <c r="DL247" s="5"/>
      <c r="DM247" s="5"/>
      <c r="DN247" s="5"/>
    </row>
    <row r="248" spans="1:118" x14ac:dyDescent="0.25">
      <c r="A248" s="3"/>
      <c r="B248" s="34" t="s">
        <v>34</v>
      </c>
      <c r="C248" s="8">
        <v>87.341050394153285</v>
      </c>
      <c r="D248" s="8">
        <v>86.741914789219862</v>
      </c>
      <c r="E248" s="8">
        <v>86.461692758763277</v>
      </c>
      <c r="F248" s="8">
        <v>86.841702019768093</v>
      </c>
      <c r="G248" s="8">
        <v>87.20700939425582</v>
      </c>
      <c r="H248" s="8">
        <v>87.4550858045464</v>
      </c>
      <c r="I248" s="8">
        <v>87.191126627435949</v>
      </c>
      <c r="J248" s="8">
        <v>87.105237095174971</v>
      </c>
      <c r="K248" s="8">
        <v>87.093293321517649</v>
      </c>
      <c r="L248" s="8">
        <v>86.527237003166334</v>
      </c>
      <c r="M248" s="8">
        <v>86.510874685410499</v>
      </c>
      <c r="N248" s="8">
        <v>86.387233922394316</v>
      </c>
      <c r="O248" s="8">
        <v>86.431097255276114</v>
      </c>
      <c r="P248" s="8">
        <v>85.631393298145653</v>
      </c>
      <c r="Q248" s="8">
        <v>85.262596637680232</v>
      </c>
      <c r="R248" s="8">
        <v>85.443471152704461</v>
      </c>
      <c r="S248" s="8">
        <v>85.83824225990243</v>
      </c>
      <c r="T248" s="8">
        <v>85.65771827245058</v>
      </c>
      <c r="U248" s="8">
        <v>85.205429063981015</v>
      </c>
      <c r="V248" s="8">
        <v>85.217617033240899</v>
      </c>
      <c r="W248" s="8">
        <v>84.514347622092032</v>
      </c>
      <c r="X248" s="8">
        <v>84.460408137860398</v>
      </c>
      <c r="Y248" s="8">
        <v>84.810867829219632</v>
      </c>
      <c r="Z248" s="8">
        <v>85.614572048506389</v>
      </c>
      <c r="AA248" s="8">
        <v>86.001000916060249</v>
      </c>
      <c r="AB248" s="8">
        <v>85.923247468715459</v>
      </c>
      <c r="AC248" s="8">
        <v>86.022815904646507</v>
      </c>
      <c r="AD248" s="8">
        <v>86.368293281031825</v>
      </c>
      <c r="AE248" s="8">
        <v>86.56455699520734</v>
      </c>
      <c r="AF248" s="8">
        <v>86.832181599753397</v>
      </c>
      <c r="AG248" s="8">
        <v>87.021897710869794</v>
      </c>
      <c r="AH248" s="8">
        <v>87.197249880295274</v>
      </c>
      <c r="AI248" s="8">
        <v>87.208447280095982</v>
      </c>
      <c r="AJ248" s="8">
        <v>87.080138117721233</v>
      </c>
      <c r="AK248" s="8">
        <v>86.784984269480617</v>
      </c>
      <c r="AL248" s="8">
        <v>87.043548025058911</v>
      </c>
      <c r="AM248" s="8">
        <v>86.696783549027018</v>
      </c>
      <c r="AN248" s="8">
        <v>86.262633720403244</v>
      </c>
      <c r="AO248" s="8">
        <v>85.751517670349173</v>
      </c>
      <c r="AP248" s="8">
        <v>85.456975054625701</v>
      </c>
      <c r="AQ248" s="8">
        <v>85.186592651156502</v>
      </c>
      <c r="AR248" s="8">
        <v>84.69502080193773</v>
      </c>
      <c r="AS248" s="8">
        <v>84.078491222265654</v>
      </c>
      <c r="AT248" s="8">
        <v>83.762693578360725</v>
      </c>
      <c r="AU248" s="8">
        <v>83.817590666599457</v>
      </c>
      <c r="AV248" s="8">
        <v>83.644343890496458</v>
      </c>
      <c r="AW248" s="8">
        <v>83.621274322970294</v>
      </c>
      <c r="AX248" s="8">
        <v>83.698687461883225</v>
      </c>
      <c r="AY248" s="8">
        <v>83.672698588422378</v>
      </c>
      <c r="AZ248" s="8">
        <v>82.987911527928944</v>
      </c>
      <c r="BA248" s="8">
        <v>82.55154848862685</v>
      </c>
      <c r="BB248" s="8">
        <v>82.706810728501068</v>
      </c>
      <c r="BC248" s="8">
        <v>82.59571552308212</v>
      </c>
      <c r="BD248" s="8">
        <v>82.012274422553162</v>
      </c>
      <c r="BE248" s="8">
        <v>81.94885158811914</v>
      </c>
      <c r="BF248" s="8">
        <v>82.267891302704172</v>
      </c>
      <c r="BG248" s="8">
        <v>82.103780287888554</v>
      </c>
      <c r="BH248" s="8">
        <v>81.670134376188344</v>
      </c>
      <c r="BI248" s="8">
        <v>81.484333515449691</v>
      </c>
      <c r="BJ248" s="8">
        <v>81.786320039513853</v>
      </c>
      <c r="BK248" s="8">
        <v>81.366040348290625</v>
      </c>
      <c r="BL248" s="8">
        <v>80.799464166175454</v>
      </c>
      <c r="BM248" s="8">
        <v>80.288604534144554</v>
      </c>
      <c r="BN248" s="8">
        <v>79.909197297231955</v>
      </c>
      <c r="BO248" s="8">
        <v>80.073596188119538</v>
      </c>
      <c r="BP248" s="8">
        <v>79.386401597376164</v>
      </c>
      <c r="BQ248" s="8">
        <v>79.747195552237301</v>
      </c>
      <c r="BR248" s="8">
        <v>80.044210214191708</v>
      </c>
      <c r="BS248" s="8">
        <v>80.267199770775463</v>
      </c>
      <c r="BT248" s="8">
        <v>80.010056906041541</v>
      </c>
      <c r="BU248" s="8">
        <v>79.907485798923744</v>
      </c>
      <c r="BV248" s="8">
        <v>79.912138294591159</v>
      </c>
      <c r="BW248" s="8">
        <v>80.128920178089032</v>
      </c>
      <c r="BX248" s="8">
        <v>79.88565409167505</v>
      </c>
      <c r="BY248" s="8">
        <v>79.743749883305725</v>
      </c>
      <c r="BZ248" s="8">
        <v>80.030663666980857</v>
      </c>
      <c r="CA248" s="8">
        <v>79.946380770424753</v>
      </c>
      <c r="CB248" s="8">
        <v>79.943392739525052</v>
      </c>
      <c r="CC248" s="8">
        <v>79.870040605889102</v>
      </c>
      <c r="CD248" s="8">
        <v>79.706049272231638</v>
      </c>
      <c r="CE248" s="8">
        <v>79.935254676574289</v>
      </c>
      <c r="CF248" s="8">
        <v>79.631866785261366</v>
      </c>
      <c r="CG248" s="8">
        <v>79.623550399267245</v>
      </c>
      <c r="CH248" s="8">
        <v>80.062320533102564</v>
      </c>
      <c r="CI248" s="8">
        <v>80.04144228632228</v>
      </c>
      <c r="CJ248" s="8">
        <v>79.659063485807422</v>
      </c>
      <c r="CK248" s="8">
        <v>79.761712714044734</v>
      </c>
      <c r="CL248" s="8">
        <v>79.983603509661251</v>
      </c>
      <c r="CM248" s="8">
        <v>79.973767559709984</v>
      </c>
      <c r="CN248" s="8">
        <v>79.716911353365674</v>
      </c>
      <c r="CO248" s="8">
        <v>79.494843371135417</v>
      </c>
      <c r="CP248" s="8">
        <v>80.044614496057122</v>
      </c>
      <c r="CQ248" s="8">
        <v>80.283962656634642</v>
      </c>
      <c r="CR248" s="8">
        <v>80.028456926486086</v>
      </c>
      <c r="CS248" s="8">
        <v>79.279741440519416</v>
      </c>
      <c r="CT248" s="8">
        <v>78.948506218220032</v>
      </c>
      <c r="CU248" s="8">
        <v>78.657809561436466</v>
      </c>
      <c r="CV248" s="8">
        <v>78.278103728149148</v>
      </c>
      <c r="CW248" s="8">
        <v>78.156658599569866</v>
      </c>
      <c r="CX248" s="8">
        <v>78.511465687187993</v>
      </c>
      <c r="CY248" s="8">
        <v>79.612696739753503</v>
      </c>
      <c r="CZ248" s="8">
        <v>79.915608812747678</v>
      </c>
      <c r="DA248" s="8">
        <v>80.166359583564244</v>
      </c>
      <c r="DB248" s="8">
        <v>80.788957097155333</v>
      </c>
      <c r="DC248" s="8">
        <v>81.281566936141644</v>
      </c>
      <c r="DD248" s="8">
        <v>81.292687181658437</v>
      </c>
      <c r="DE248" s="8">
        <v>81.558369074366638</v>
      </c>
      <c r="DF248" s="8">
        <v>82.113965986428738</v>
      </c>
      <c r="DG248" s="8">
        <v>82.484339906881331</v>
      </c>
      <c r="DH248" s="8">
        <v>82.379848655256623</v>
      </c>
      <c r="DI248" s="8">
        <v>82.040232499787137</v>
      </c>
      <c r="DJ248" s="8">
        <v>82.423872024920186</v>
      </c>
      <c r="DK248" s="8"/>
      <c r="DL248" s="8"/>
      <c r="DM248" s="8"/>
      <c r="DN248" s="8"/>
    </row>
    <row r="249" spans="1:118" x14ac:dyDescent="0.25">
      <c r="A249" s="3"/>
      <c r="B249" s="34" t="s">
        <v>35</v>
      </c>
      <c r="C249" s="8">
        <v>75.394358784972326</v>
      </c>
      <c r="D249" s="8">
        <v>75.429036929408355</v>
      </c>
      <c r="E249" s="8">
        <v>74.419084347157423</v>
      </c>
      <c r="F249" s="8">
        <v>75.195120739603311</v>
      </c>
      <c r="G249" s="8">
        <v>74.941391567074618</v>
      </c>
      <c r="H249" s="8">
        <v>74.582477720872049</v>
      </c>
      <c r="I249" s="8">
        <v>74.423656959238556</v>
      </c>
      <c r="J249" s="8">
        <v>73.771860349203124</v>
      </c>
      <c r="K249" s="8">
        <v>73.761805718873035</v>
      </c>
      <c r="L249" s="8">
        <v>73.412675427583252</v>
      </c>
      <c r="M249" s="8">
        <v>72.908222435572597</v>
      </c>
      <c r="N249" s="8">
        <v>73.180470097514899</v>
      </c>
      <c r="O249" s="8">
        <v>72.740214244006509</v>
      </c>
      <c r="P249" s="8">
        <v>72.896550369332175</v>
      </c>
      <c r="Q249" s="8">
        <v>72.225105482427324</v>
      </c>
      <c r="R249" s="8">
        <v>73.005501906545746</v>
      </c>
      <c r="S249" s="8">
        <v>72.457274440565911</v>
      </c>
      <c r="T249" s="8">
        <v>72.409767477420132</v>
      </c>
      <c r="U249" s="8">
        <v>71.780166575278912</v>
      </c>
      <c r="V249" s="8">
        <v>72.506597899786428</v>
      </c>
      <c r="W249" s="8">
        <v>71.896972266946307</v>
      </c>
      <c r="X249" s="8">
        <v>71.411608853334911</v>
      </c>
      <c r="Y249" s="8">
        <v>71.929433542038453</v>
      </c>
      <c r="Z249" s="8">
        <v>72.911352626989526</v>
      </c>
      <c r="AA249" s="8">
        <v>72.443599374841327</v>
      </c>
      <c r="AB249" s="8">
        <v>73.083103021423</v>
      </c>
      <c r="AC249" s="8">
        <v>73.341573265763657</v>
      </c>
      <c r="AD249" s="8">
        <v>74.759265406402022</v>
      </c>
      <c r="AE249" s="8">
        <v>74.629074142128772</v>
      </c>
      <c r="AF249" s="8">
        <v>74.833973863088218</v>
      </c>
      <c r="AG249" s="8">
        <v>74.789010722447429</v>
      </c>
      <c r="AH249" s="8">
        <v>75.626294311944235</v>
      </c>
      <c r="AI249" s="8">
        <v>75.296813237872342</v>
      </c>
      <c r="AJ249" s="8">
        <v>74.58131533378824</v>
      </c>
      <c r="AK249" s="8">
        <v>73.112295832036793</v>
      </c>
      <c r="AL249" s="8">
        <v>73.88044364283283</v>
      </c>
      <c r="AM249" s="8">
        <v>72.282008171213036</v>
      </c>
      <c r="AN249" s="8">
        <v>71.735529037883651</v>
      </c>
      <c r="AO249" s="8">
        <v>70.765792306803164</v>
      </c>
      <c r="AP249" s="8">
        <v>70.907613581059778</v>
      </c>
      <c r="AQ249" s="8">
        <v>68.284904527653723</v>
      </c>
      <c r="AR249" s="8">
        <v>67.533663338832028</v>
      </c>
      <c r="AS249" s="8">
        <v>67.54481580596844</v>
      </c>
      <c r="AT249" s="8">
        <v>67.890569067830214</v>
      </c>
      <c r="AU249" s="8">
        <v>65.922585852884779</v>
      </c>
      <c r="AV249" s="8">
        <v>66.084065917008616</v>
      </c>
      <c r="AW249" s="8">
        <v>65.472846638061185</v>
      </c>
      <c r="AX249" s="8">
        <v>66.409320418060574</v>
      </c>
      <c r="AY249" s="8">
        <v>66.399567400881608</v>
      </c>
      <c r="AZ249" s="8">
        <v>65.712410273593747</v>
      </c>
      <c r="BA249" s="8">
        <v>65.626037680005055</v>
      </c>
      <c r="BB249" s="8">
        <v>66.055432548902871</v>
      </c>
      <c r="BC249" s="8">
        <v>65.132511882876926</v>
      </c>
      <c r="BD249" s="8">
        <v>65.037469742149028</v>
      </c>
      <c r="BE249" s="8">
        <v>64.098173568666297</v>
      </c>
      <c r="BF249" s="8">
        <v>64.365613096162761</v>
      </c>
      <c r="BG249" s="8">
        <v>63.982245765829674</v>
      </c>
      <c r="BH249" s="8">
        <v>63.761817525432583</v>
      </c>
      <c r="BI249" s="8">
        <v>62.577549360969066</v>
      </c>
      <c r="BJ249" s="8">
        <v>63.529989230675632</v>
      </c>
      <c r="BK249" s="8">
        <v>62.770750181415593</v>
      </c>
      <c r="BL249" s="8">
        <v>62.814362754074416</v>
      </c>
      <c r="BM249" s="8">
        <v>62.720675727466322</v>
      </c>
      <c r="BN249" s="8">
        <v>62.550947099708829</v>
      </c>
      <c r="BO249" s="8">
        <v>62.093687163950698</v>
      </c>
      <c r="BP249" s="8">
        <v>62.210605697268953</v>
      </c>
      <c r="BQ249" s="8">
        <v>61.985162533923123</v>
      </c>
      <c r="BR249" s="8">
        <v>62.619592068006256</v>
      </c>
      <c r="BS249" s="8">
        <v>61.924258877958884</v>
      </c>
      <c r="BT249" s="8">
        <v>62.427906486381744</v>
      </c>
      <c r="BU249" s="8">
        <v>61.354135250229767</v>
      </c>
      <c r="BV249" s="8">
        <v>62.676452473619115</v>
      </c>
      <c r="BW249" s="8">
        <v>62.82024579375998</v>
      </c>
      <c r="BX249" s="8">
        <v>61.961151441825933</v>
      </c>
      <c r="BY249" s="8">
        <v>61.844066227367101</v>
      </c>
      <c r="BZ249" s="8">
        <v>62.8561286218021</v>
      </c>
      <c r="CA249" s="8">
        <v>62.824815177621964</v>
      </c>
      <c r="CB249" s="8">
        <v>62.396287462827182</v>
      </c>
      <c r="CC249" s="8">
        <v>62.319534377484217</v>
      </c>
      <c r="CD249" s="8">
        <v>62.634473603508631</v>
      </c>
      <c r="CE249" s="8">
        <v>62.376307031317182</v>
      </c>
      <c r="CF249" s="8">
        <v>62.239309865496814</v>
      </c>
      <c r="CG249" s="8">
        <v>61.686023170092355</v>
      </c>
      <c r="CH249" s="8">
        <v>62.322135820606391</v>
      </c>
      <c r="CI249" s="8">
        <v>62.392724336439144</v>
      </c>
      <c r="CJ249" s="8">
        <v>62.345474567726122</v>
      </c>
      <c r="CK249" s="8">
        <v>62.324832275344946</v>
      </c>
      <c r="CL249" s="8">
        <v>62.924680007349465</v>
      </c>
      <c r="CM249" s="8">
        <v>62.521829985680775</v>
      </c>
      <c r="CN249" s="8">
        <v>62.444154805981164</v>
      </c>
      <c r="CO249" s="8">
        <v>61.796551329553594</v>
      </c>
      <c r="CP249" s="8">
        <v>63.478577091469631</v>
      </c>
      <c r="CQ249" s="8">
        <v>63.343580874894513</v>
      </c>
      <c r="CR249" s="8">
        <v>63.039617926205793</v>
      </c>
      <c r="CS249" s="8">
        <v>61.873343465635941</v>
      </c>
      <c r="CT249" s="8">
        <v>62.20975490864847</v>
      </c>
      <c r="CU249" s="8">
        <v>61.715897374767138</v>
      </c>
      <c r="CV249" s="8">
        <v>62.190854080997461</v>
      </c>
      <c r="CW249" s="8">
        <v>62.060203337978002</v>
      </c>
      <c r="CX249" s="8">
        <v>63.164336432166579</v>
      </c>
      <c r="CY249" s="8">
        <v>63.926774329346003</v>
      </c>
      <c r="CZ249" s="8">
        <v>65.839113574452085</v>
      </c>
      <c r="DA249" s="8">
        <v>66.84464609790642</v>
      </c>
      <c r="DB249" s="8">
        <v>68.671487559762497</v>
      </c>
      <c r="DC249" s="8">
        <v>66.84339613667332</v>
      </c>
      <c r="DD249" s="8">
        <v>67.143097040459438</v>
      </c>
      <c r="DE249" s="8">
        <v>67.261051483427593</v>
      </c>
      <c r="DF249" s="8">
        <v>68.816692179278292</v>
      </c>
      <c r="DG249" s="8">
        <v>69.746622568298761</v>
      </c>
      <c r="DH249" s="8">
        <v>70.047320080205992</v>
      </c>
      <c r="DI249" s="8">
        <v>70.801870010414163</v>
      </c>
      <c r="DJ249" s="8">
        <v>71.828655634379743</v>
      </c>
      <c r="DK249" s="8"/>
      <c r="DL249" s="8"/>
      <c r="DM249" s="8"/>
      <c r="DN249" s="8"/>
    </row>
    <row r="250" spans="1:118" x14ac:dyDescent="0.25">
      <c r="A250" s="3"/>
      <c r="B250" s="12" t="s">
        <v>20</v>
      </c>
      <c r="C250" s="9">
        <v>79.949654526726277</v>
      </c>
      <c r="D250" s="9">
        <v>79.699787114472912</v>
      </c>
      <c r="E250" s="9">
        <v>79.014228924916608</v>
      </c>
      <c r="F250" s="9">
        <v>79.594149086895456</v>
      </c>
      <c r="G250" s="9">
        <v>79.549771184721948</v>
      </c>
      <c r="H250" s="9">
        <v>79.411028675613323</v>
      </c>
      <c r="I250" s="9">
        <v>79.180112238045993</v>
      </c>
      <c r="J250" s="9">
        <v>78.651902703857274</v>
      </c>
      <c r="K250" s="9">
        <v>78.644912594849117</v>
      </c>
      <c r="L250" s="9">
        <v>78.209040141192219</v>
      </c>
      <c r="M250" s="9">
        <v>77.789123347635041</v>
      </c>
      <c r="N250" s="9">
        <v>77.796502292138697</v>
      </c>
      <c r="O250" s="9">
        <v>77.444336110609953</v>
      </c>
      <c r="P250" s="9">
        <v>77.231016322650788</v>
      </c>
      <c r="Q250" s="9">
        <v>76.659554735916089</v>
      </c>
      <c r="R250" s="9">
        <v>77.148586222384779</v>
      </c>
      <c r="S250" s="9">
        <v>76.877597885555701</v>
      </c>
      <c r="T250" s="9">
        <v>76.768669451097978</v>
      </c>
      <c r="U250" s="9">
        <v>76.094748658328655</v>
      </c>
      <c r="V250" s="9">
        <v>76.52060273442298</v>
      </c>
      <c r="W250" s="9">
        <v>75.804241401304694</v>
      </c>
      <c r="X250" s="9">
        <v>75.421829195345012</v>
      </c>
      <c r="Y250" s="9">
        <v>75.894669342478849</v>
      </c>
      <c r="Z250" s="9">
        <v>76.793278181784032</v>
      </c>
      <c r="AA250" s="9">
        <v>76.608923616334167</v>
      </c>
      <c r="AB250" s="9">
        <v>76.953115219597549</v>
      </c>
      <c r="AC250" s="9">
        <v>77.110079722765761</v>
      </c>
      <c r="AD250" s="9">
        <v>78.243754497721497</v>
      </c>
      <c r="AE250" s="9">
        <v>78.249384178552546</v>
      </c>
      <c r="AF250" s="9">
        <v>78.466031217271862</v>
      </c>
      <c r="AG250" s="9">
        <v>78.455832753299546</v>
      </c>
      <c r="AH250" s="9">
        <v>79.106396443502817</v>
      </c>
      <c r="AI250" s="9">
        <v>78.825935906463442</v>
      </c>
      <c r="AJ250" s="9">
        <v>78.244741605708427</v>
      </c>
      <c r="AK250" s="9">
        <v>77.144930555566191</v>
      </c>
      <c r="AL250" s="9">
        <v>77.749887873338764</v>
      </c>
      <c r="AM250" s="9">
        <v>76.408822848249358</v>
      </c>
      <c r="AN250" s="9">
        <v>75.834930896280341</v>
      </c>
      <c r="AO250" s="9">
        <v>74.969348173211216</v>
      </c>
      <c r="AP250" s="9">
        <v>74.946938762077522</v>
      </c>
      <c r="AQ250" s="9">
        <v>72.781181631044561</v>
      </c>
      <c r="AR250" s="9">
        <v>72.004572127392692</v>
      </c>
      <c r="AS250" s="9">
        <v>71.825279758463765</v>
      </c>
      <c r="AT250" s="9">
        <v>71.934937389258351</v>
      </c>
      <c r="AU250" s="9">
        <v>70.29373981487096</v>
      </c>
      <c r="AV250" s="9">
        <v>70.368470970979558</v>
      </c>
      <c r="AW250" s="9">
        <v>69.898996987726363</v>
      </c>
      <c r="AX250" s="9">
        <v>70.577438505542659</v>
      </c>
      <c r="AY250" s="9">
        <v>70.587317442887823</v>
      </c>
      <c r="AZ250" s="9">
        <v>69.87349298556282</v>
      </c>
      <c r="BA250" s="9">
        <v>69.607441435657464</v>
      </c>
      <c r="BB250" s="9">
        <v>69.950680186785135</v>
      </c>
      <c r="BC250" s="9">
        <v>69.177717034235158</v>
      </c>
      <c r="BD250" s="9">
        <v>68.898331150489852</v>
      </c>
      <c r="BE250" s="9">
        <v>68.051309245244468</v>
      </c>
      <c r="BF250" s="9">
        <v>68.254630079084649</v>
      </c>
      <c r="BG250" s="9">
        <v>67.862672283270129</v>
      </c>
      <c r="BH250" s="9">
        <v>67.571307542681367</v>
      </c>
      <c r="BI250" s="9">
        <v>66.427928557619907</v>
      </c>
      <c r="BJ250" s="9">
        <v>67.160367584588457</v>
      </c>
      <c r="BK250" s="9">
        <v>66.491003374855268</v>
      </c>
      <c r="BL250" s="9">
        <v>66.415755156100857</v>
      </c>
      <c r="BM250" s="9">
        <v>66.187150654726139</v>
      </c>
      <c r="BN250" s="9">
        <v>65.924806568082388</v>
      </c>
      <c r="BO250" s="9">
        <v>65.531817436370275</v>
      </c>
      <c r="BP250" s="9">
        <v>65.467783933426105</v>
      </c>
      <c r="BQ250" s="9">
        <v>65.329997416786185</v>
      </c>
      <c r="BR250" s="9">
        <v>65.855923803833321</v>
      </c>
      <c r="BS250" s="9">
        <v>65.345613452676957</v>
      </c>
      <c r="BT250" s="9">
        <v>65.746632732943539</v>
      </c>
      <c r="BU250" s="9">
        <v>64.802680532786511</v>
      </c>
      <c r="BV250" s="9">
        <v>65.947180698264333</v>
      </c>
      <c r="BW250" s="9">
        <v>66.1116842056922</v>
      </c>
      <c r="BX250" s="9">
        <v>65.358779616451045</v>
      </c>
      <c r="BY250" s="9">
        <v>65.176992469040854</v>
      </c>
      <c r="BZ250" s="9">
        <v>66.009894445816002</v>
      </c>
      <c r="CA250" s="9">
        <v>65.987062455393669</v>
      </c>
      <c r="CB250" s="9">
        <v>65.55779154487125</v>
      </c>
      <c r="CC250" s="9">
        <v>65.486743613116815</v>
      </c>
      <c r="CD250" s="9">
        <v>65.674014654550945</v>
      </c>
      <c r="CE250" s="9">
        <v>65.408996469771992</v>
      </c>
      <c r="CF250" s="9">
        <v>65.192792843924252</v>
      </c>
      <c r="CG250" s="9">
        <v>64.630494374619431</v>
      </c>
      <c r="CH250" s="9">
        <v>65.14609162155736</v>
      </c>
      <c r="CI250" s="9">
        <v>65.220510430794647</v>
      </c>
      <c r="CJ250" s="9">
        <v>65.121380908011233</v>
      </c>
      <c r="CK250" s="9">
        <v>65.127042648104279</v>
      </c>
      <c r="CL250" s="9">
        <v>65.641460833490612</v>
      </c>
      <c r="CM250" s="9">
        <v>65.289110690400207</v>
      </c>
      <c r="CN250" s="9">
        <v>65.111184903640904</v>
      </c>
      <c r="CO250" s="9">
        <v>64.470567834443756</v>
      </c>
      <c r="CP250" s="9">
        <v>65.969539902061115</v>
      </c>
      <c r="CQ250" s="9">
        <v>65.891809965531138</v>
      </c>
      <c r="CR250" s="9">
        <v>65.535858575338892</v>
      </c>
      <c r="CS250" s="9">
        <v>64.380052187245965</v>
      </c>
      <c r="CT250" s="9">
        <v>64.565053547636893</v>
      </c>
      <c r="CU250" s="9">
        <v>64.070192381428285</v>
      </c>
      <c r="CV250" s="9">
        <v>64.454221817138773</v>
      </c>
      <c r="CW250" s="9">
        <v>64.304553538960747</v>
      </c>
      <c r="CX250" s="9">
        <v>65.281552440763562</v>
      </c>
      <c r="CY250" s="9">
        <v>66.197000119701471</v>
      </c>
      <c r="CZ250" s="9">
        <v>67.931943609379616</v>
      </c>
      <c r="DA250" s="9">
        <v>68.812106196589767</v>
      </c>
      <c r="DB250" s="9">
        <v>70.504736721825125</v>
      </c>
      <c r="DC250" s="9">
        <v>68.978323183075503</v>
      </c>
      <c r="DD250" s="9">
        <v>69.253269316296013</v>
      </c>
      <c r="DE250" s="9">
        <v>69.348474355632277</v>
      </c>
      <c r="DF250" s="9">
        <v>70.749023263477</v>
      </c>
      <c r="DG250" s="9">
        <v>71.585180967257301</v>
      </c>
      <c r="DH250" s="9">
        <v>71.796860040839704</v>
      </c>
      <c r="DI250" s="9">
        <v>72.404399834216974</v>
      </c>
      <c r="DJ250" s="9">
        <v>73.329140035922379</v>
      </c>
      <c r="DK250" s="9"/>
      <c r="DL250" s="9"/>
      <c r="DM250" s="9"/>
      <c r="DN250" s="9"/>
    </row>
    <row r="251" spans="1:118" x14ac:dyDescent="0.25">
      <c r="A251" s="3"/>
    </row>
    <row r="252" spans="1:118" x14ac:dyDescent="0.25">
      <c r="A252" s="3"/>
    </row>
    <row r="253" spans="1:118" x14ac:dyDescent="0.25">
      <c r="A253" s="3"/>
      <c r="B253" s="12" t="s">
        <v>18</v>
      </c>
    </row>
    <row r="254" spans="1:118" x14ac:dyDescent="0.25">
      <c r="A254" s="3"/>
    </row>
    <row r="255" spans="1:118" x14ac:dyDescent="0.25">
      <c r="A255" s="3"/>
      <c r="B255" s="35" t="s">
        <v>36</v>
      </c>
      <c r="C255" s="5" t="s">
        <v>45</v>
      </c>
      <c r="D255" s="5" t="s">
        <v>46</v>
      </c>
      <c r="E255" s="5" t="s">
        <v>47</v>
      </c>
      <c r="F255" s="5" t="s">
        <v>48</v>
      </c>
      <c r="G255" s="5" t="s">
        <v>49</v>
      </c>
      <c r="H255" s="5" t="s">
        <v>50</v>
      </c>
      <c r="I255" s="5" t="s">
        <v>51</v>
      </c>
      <c r="J255" s="5" t="s">
        <v>52</v>
      </c>
      <c r="K255" s="5" t="s">
        <v>53</v>
      </c>
      <c r="L255" s="5" t="s">
        <v>54</v>
      </c>
      <c r="M255" s="5" t="s">
        <v>55</v>
      </c>
      <c r="N255" s="5" t="s">
        <v>56</v>
      </c>
      <c r="O255" s="5" t="s">
        <v>57</v>
      </c>
      <c r="P255" s="5" t="s">
        <v>58</v>
      </c>
      <c r="Q255" s="5" t="s">
        <v>59</v>
      </c>
      <c r="R255" s="5" t="s">
        <v>60</v>
      </c>
      <c r="S255" s="5" t="s">
        <v>61</v>
      </c>
      <c r="T255" s="5" t="s">
        <v>62</v>
      </c>
      <c r="U255" s="5" t="s">
        <v>63</v>
      </c>
      <c r="V255" s="5" t="s">
        <v>64</v>
      </c>
      <c r="W255" s="5" t="s">
        <v>65</v>
      </c>
      <c r="X255" s="5" t="s">
        <v>66</v>
      </c>
      <c r="Y255" s="5" t="s">
        <v>67</v>
      </c>
      <c r="Z255" s="5" t="s">
        <v>68</v>
      </c>
      <c r="AA255" s="5" t="s">
        <v>69</v>
      </c>
      <c r="AB255" s="5" t="s">
        <v>70</v>
      </c>
      <c r="AC255" s="5" t="s">
        <v>71</v>
      </c>
      <c r="AD255" s="5" t="s">
        <v>72</v>
      </c>
      <c r="AE255" s="5" t="s">
        <v>73</v>
      </c>
      <c r="AF255" s="5" t="s">
        <v>74</v>
      </c>
      <c r="AG255" s="5" t="s">
        <v>75</v>
      </c>
      <c r="AH255" s="5" t="s">
        <v>76</v>
      </c>
      <c r="AI255" s="5" t="s">
        <v>77</v>
      </c>
      <c r="AJ255" s="5" t="s">
        <v>78</v>
      </c>
      <c r="AK255" s="5" t="s">
        <v>79</v>
      </c>
      <c r="AL255" s="5" t="s">
        <v>80</v>
      </c>
      <c r="AM255" s="5" t="s">
        <v>81</v>
      </c>
      <c r="AN255" s="5" t="s">
        <v>82</v>
      </c>
      <c r="AO255" s="5" t="s">
        <v>83</v>
      </c>
      <c r="AP255" s="5" t="s">
        <v>84</v>
      </c>
      <c r="AQ255" s="5" t="s">
        <v>85</v>
      </c>
      <c r="AR255" s="5" t="s">
        <v>86</v>
      </c>
      <c r="AS255" s="5" t="s">
        <v>87</v>
      </c>
      <c r="AT255" s="5" t="s">
        <v>88</v>
      </c>
      <c r="AU255" s="5" t="s">
        <v>89</v>
      </c>
      <c r="AV255" s="5" t="s">
        <v>90</v>
      </c>
      <c r="AW255" s="5" t="s">
        <v>91</v>
      </c>
      <c r="AX255" s="5" t="s">
        <v>92</v>
      </c>
      <c r="AY255" s="5" t="s">
        <v>93</v>
      </c>
      <c r="AZ255" s="5" t="s">
        <v>94</v>
      </c>
      <c r="BA255" s="5" t="s">
        <v>95</v>
      </c>
      <c r="BB255" s="5" t="s">
        <v>96</v>
      </c>
      <c r="BC255" s="5" t="s">
        <v>97</v>
      </c>
      <c r="BD255" s="5" t="s">
        <v>98</v>
      </c>
      <c r="BE255" s="5" t="s">
        <v>99</v>
      </c>
      <c r="BF255" s="5" t="s">
        <v>100</v>
      </c>
      <c r="BG255" s="5" t="s">
        <v>101</v>
      </c>
      <c r="BH255" s="5" t="s">
        <v>102</v>
      </c>
      <c r="BI255" s="5" t="s">
        <v>103</v>
      </c>
      <c r="BJ255" s="5" t="s">
        <v>104</v>
      </c>
      <c r="BK255" s="5" t="s">
        <v>105</v>
      </c>
      <c r="BL255" s="5" t="s">
        <v>106</v>
      </c>
      <c r="BM255" s="5" t="s">
        <v>107</v>
      </c>
      <c r="BN255" s="5" t="s">
        <v>108</v>
      </c>
      <c r="BO255" s="5" t="s">
        <v>109</v>
      </c>
      <c r="BP255" s="5" t="s">
        <v>110</v>
      </c>
      <c r="BQ255" s="5" t="s">
        <v>111</v>
      </c>
      <c r="BR255" s="5" t="s">
        <v>112</v>
      </c>
      <c r="BS255" s="5" t="s">
        <v>113</v>
      </c>
      <c r="BT255" s="5" t="s">
        <v>114</v>
      </c>
      <c r="BU255" s="5" t="s">
        <v>115</v>
      </c>
      <c r="BV255" s="5" t="s">
        <v>116</v>
      </c>
      <c r="BW255" s="5" t="s">
        <v>117</v>
      </c>
      <c r="BX255" s="5" t="s">
        <v>118</v>
      </c>
      <c r="BY255" s="5" t="s">
        <v>119</v>
      </c>
      <c r="BZ255" s="5" t="s">
        <v>120</v>
      </c>
      <c r="CA255" s="5" t="s">
        <v>121</v>
      </c>
      <c r="CB255" s="5" t="s">
        <v>122</v>
      </c>
      <c r="CC255" s="5" t="s">
        <v>123</v>
      </c>
      <c r="CD255" s="5" t="s">
        <v>124</v>
      </c>
      <c r="CE255" s="5" t="s">
        <v>125</v>
      </c>
      <c r="CF255" s="5" t="s">
        <v>126</v>
      </c>
      <c r="CG255" s="5" t="s">
        <v>127</v>
      </c>
      <c r="CH255" s="5" t="s">
        <v>128</v>
      </c>
      <c r="CI255" s="5" t="s">
        <v>129</v>
      </c>
      <c r="CJ255" s="5" t="s">
        <v>130</v>
      </c>
      <c r="CK255" s="5" t="s">
        <v>131</v>
      </c>
      <c r="CL255" s="5" t="s">
        <v>132</v>
      </c>
      <c r="CM255" s="5" t="s">
        <v>133</v>
      </c>
      <c r="CN255" s="5" t="s">
        <v>134</v>
      </c>
      <c r="CO255" s="5" t="s">
        <v>135</v>
      </c>
      <c r="CP255" s="5" t="s">
        <v>136</v>
      </c>
      <c r="CQ255" s="5" t="s">
        <v>137</v>
      </c>
      <c r="CR255" s="5" t="s">
        <v>138</v>
      </c>
      <c r="CS255" s="5" t="s">
        <v>139</v>
      </c>
      <c r="CT255" s="5" t="s">
        <v>140</v>
      </c>
      <c r="CU255" s="5" t="s">
        <v>141</v>
      </c>
      <c r="CV255" s="5" t="s">
        <v>142</v>
      </c>
      <c r="CW255" s="5" t="s">
        <v>143</v>
      </c>
      <c r="CX255" s="5" t="s">
        <v>144</v>
      </c>
      <c r="CY255" s="5" t="s">
        <v>145</v>
      </c>
      <c r="CZ255" s="5" t="s">
        <v>146</v>
      </c>
      <c r="DA255" s="5" t="s">
        <v>147</v>
      </c>
      <c r="DB255" s="5" t="s">
        <v>148</v>
      </c>
      <c r="DC255" s="5" t="s">
        <v>149</v>
      </c>
      <c r="DD255" s="5" t="s">
        <v>150</v>
      </c>
      <c r="DE255" s="5" t="s">
        <v>151</v>
      </c>
      <c r="DF255" s="5" t="s">
        <v>152</v>
      </c>
      <c r="DG255" s="5" t="s">
        <v>153</v>
      </c>
      <c r="DH255" s="5" t="s">
        <v>154</v>
      </c>
      <c r="DI255" s="5" t="s">
        <v>155</v>
      </c>
      <c r="DJ255" s="5" t="s">
        <v>156</v>
      </c>
      <c r="DK255" s="5"/>
      <c r="DL255" s="5"/>
      <c r="DM255" s="5"/>
      <c r="DN255" s="5"/>
    </row>
    <row r="256" spans="1:118" x14ac:dyDescent="0.25">
      <c r="A256" s="3"/>
      <c r="B256" s="34" t="s">
        <v>34</v>
      </c>
      <c r="C256" s="8">
        <v>0.79556884042874954</v>
      </c>
      <c r="D256" s="8">
        <v>0.88009075296680228</v>
      </c>
      <c r="E256" s="8">
        <v>0.83902285490151562</v>
      </c>
      <c r="F256" s="8">
        <v>1.0214971769479622</v>
      </c>
      <c r="G256" s="8">
        <v>0.82762704856605629</v>
      </c>
      <c r="H256" s="8">
        <v>0.91498135640151712</v>
      </c>
      <c r="I256" s="8">
        <v>0.88136368869118287</v>
      </c>
      <c r="J256" s="8">
        <v>0.93922962609486527</v>
      </c>
      <c r="K256" s="8">
        <v>0.80678949915072906</v>
      </c>
      <c r="L256" s="8">
        <v>0.89252007463656335</v>
      </c>
      <c r="M256" s="8">
        <v>0.89447030219038048</v>
      </c>
      <c r="N256" s="8">
        <v>0.9737166106903844</v>
      </c>
      <c r="O256" s="8">
        <v>0.77373444786999668</v>
      </c>
      <c r="P256" s="8">
        <v>0.86358146810129077</v>
      </c>
      <c r="Q256" s="8">
        <v>0.80285527138077784</v>
      </c>
      <c r="R256" s="8">
        <v>0.74245812006816292</v>
      </c>
      <c r="S256" s="8">
        <v>0.71108032675662358</v>
      </c>
      <c r="T256" s="8">
        <v>0.74764359000224967</v>
      </c>
      <c r="U256" s="8">
        <v>0.71386768234227516</v>
      </c>
      <c r="V256" s="8">
        <v>0.70805228812487508</v>
      </c>
      <c r="W256" s="8">
        <v>0.70972547637544625</v>
      </c>
      <c r="X256" s="8">
        <v>0.74570521684822022</v>
      </c>
      <c r="Y256" s="8">
        <v>0.71537380690162211</v>
      </c>
      <c r="Z256" s="8">
        <v>0.81079349499340414</v>
      </c>
      <c r="AA256" s="8">
        <v>0.69604250240487586</v>
      </c>
      <c r="AB256" s="8">
        <v>0.73278172667034691</v>
      </c>
      <c r="AC256" s="8">
        <v>0.6936193016763067</v>
      </c>
      <c r="AD256" s="8">
        <v>0.75414210862800268</v>
      </c>
      <c r="AE256" s="8">
        <v>0.72870542592874421</v>
      </c>
      <c r="AF256" s="8">
        <v>0.74396721970080915</v>
      </c>
      <c r="AG256" s="8">
        <v>0.75448045821273524</v>
      </c>
      <c r="AH256" s="8">
        <v>0.84353231358587766</v>
      </c>
      <c r="AI256" s="8">
        <v>0.7789247583081943</v>
      </c>
      <c r="AJ256" s="8">
        <v>0.82170555838660464</v>
      </c>
      <c r="AK256" s="8">
        <v>0.81620197176559173</v>
      </c>
      <c r="AL256" s="8">
        <v>0.87435266022191682</v>
      </c>
      <c r="AM256" s="8">
        <v>0.81897791383705576</v>
      </c>
      <c r="AN256" s="8">
        <v>0.86561536171454989</v>
      </c>
      <c r="AO256" s="8">
        <v>0.85963147668389006</v>
      </c>
      <c r="AP256" s="8">
        <v>0.89019620511452535</v>
      </c>
      <c r="AQ256" s="8">
        <v>0.78810136348088644</v>
      </c>
      <c r="AR256" s="8">
        <v>0.80403806364928287</v>
      </c>
      <c r="AS256" s="8">
        <v>0.79985783563405521</v>
      </c>
      <c r="AT256" s="8">
        <v>0.79192656460555533</v>
      </c>
      <c r="AU256" s="8">
        <v>0.78082469767663965</v>
      </c>
      <c r="AV256" s="8">
        <v>0.8069839702964765</v>
      </c>
      <c r="AW256" s="8">
        <v>0.81209843682772676</v>
      </c>
      <c r="AX256" s="8">
        <v>0.81507254884755442</v>
      </c>
      <c r="AY256" s="8">
        <v>0.8003629634025039</v>
      </c>
      <c r="AZ256" s="8">
        <v>0.8380753934644013</v>
      </c>
      <c r="BA256" s="8">
        <v>0.81803052160090395</v>
      </c>
      <c r="BB256" s="8">
        <v>0.85185775303796907</v>
      </c>
      <c r="BC256" s="8">
        <v>0.77905908014313285</v>
      </c>
      <c r="BD256" s="8">
        <v>0.80630893262558201</v>
      </c>
      <c r="BE256" s="8">
        <v>0.81978539968735087</v>
      </c>
      <c r="BF256" s="8">
        <v>0.84470631782724104</v>
      </c>
      <c r="BG256" s="8">
        <v>0.82357258840644854</v>
      </c>
      <c r="BH256" s="8">
        <v>0.85108250602626001</v>
      </c>
      <c r="BI256" s="8">
        <v>0.86661935572001259</v>
      </c>
      <c r="BJ256" s="8">
        <v>0.8762637949616745</v>
      </c>
      <c r="BK256" s="8">
        <v>0.85098317493315645</v>
      </c>
      <c r="BL256" s="8">
        <v>0.87937220947726724</v>
      </c>
      <c r="BM256" s="8">
        <v>0.84123196429727376</v>
      </c>
      <c r="BN256" s="8">
        <v>0.86462591909156394</v>
      </c>
      <c r="BO256" s="8">
        <v>0.84235540893896366</v>
      </c>
      <c r="BP256" s="8">
        <v>0.87269034150596081</v>
      </c>
      <c r="BQ256" s="8">
        <v>0.88538567036931215</v>
      </c>
      <c r="BR256" s="8">
        <v>0.87172600829679892</v>
      </c>
      <c r="BS256" s="8">
        <v>0.87836413477415576</v>
      </c>
      <c r="BT256" s="8">
        <v>0.89239656614715779</v>
      </c>
      <c r="BU256" s="8">
        <v>0.87689296621279744</v>
      </c>
      <c r="BV256" s="8">
        <v>0.96605289503990921</v>
      </c>
      <c r="BW256" s="8">
        <v>0.89403531209774689</v>
      </c>
      <c r="BX256" s="8">
        <v>0.89213929822104987</v>
      </c>
      <c r="BY256" s="8">
        <v>0.91456380370749102</v>
      </c>
      <c r="BZ256" s="8">
        <v>0.93171570187548602</v>
      </c>
      <c r="CA256" s="8">
        <v>0.96980243696084401</v>
      </c>
      <c r="CB256" s="8">
        <v>1.0275352865672911</v>
      </c>
      <c r="CC256" s="8">
        <v>1.0305978127882642</v>
      </c>
      <c r="CD256" s="8">
        <v>0.92409448895833401</v>
      </c>
      <c r="CE256" s="8">
        <v>0.88481099529929974</v>
      </c>
      <c r="CF256" s="8">
        <v>0.96479548232557455</v>
      </c>
      <c r="CG256" s="8">
        <v>0.91625117862085026</v>
      </c>
      <c r="CH256" s="8">
        <v>0.88017596050901825</v>
      </c>
      <c r="CI256" s="8">
        <v>0.87160669623182163</v>
      </c>
      <c r="CJ256" s="8">
        <v>0.87578224585613484</v>
      </c>
      <c r="CK256" s="8">
        <v>0.8806195533039346</v>
      </c>
      <c r="CL256" s="8">
        <v>0.91810546363281442</v>
      </c>
      <c r="CM256" s="8">
        <v>0.83199795164474954</v>
      </c>
      <c r="CN256" s="8">
        <v>0.90229052780444008</v>
      </c>
      <c r="CO256" s="8">
        <v>0.86161637336001606</v>
      </c>
      <c r="CP256" s="8">
        <v>0.84773950765565509</v>
      </c>
      <c r="CQ256" s="8">
        <v>0.8122376766057865</v>
      </c>
      <c r="CR256" s="8">
        <v>0.83030329575340067</v>
      </c>
      <c r="CS256" s="8">
        <v>0.83799804860252913</v>
      </c>
      <c r="CT256" s="8">
        <v>0.84447958522139122</v>
      </c>
      <c r="CU256" s="8">
        <v>0.81686749761294264</v>
      </c>
      <c r="CV256" s="8">
        <v>0.79776719000489682</v>
      </c>
      <c r="CW256" s="8">
        <v>0.78893609069534065</v>
      </c>
      <c r="CX256" s="8">
        <v>0.7183137229120744</v>
      </c>
      <c r="CY256" s="8">
        <v>0.73859948365391503</v>
      </c>
      <c r="CZ256" s="8">
        <v>0.84259468778838731</v>
      </c>
      <c r="DA256" s="8">
        <v>0.76311871526836805</v>
      </c>
      <c r="DB256" s="8">
        <v>0.7942161297096928</v>
      </c>
      <c r="DC256" s="8">
        <v>0.76377884536433405</v>
      </c>
      <c r="DD256" s="8">
        <v>0.79826547910942569</v>
      </c>
      <c r="DE256" s="8">
        <v>0.83613693696819291</v>
      </c>
      <c r="DF256" s="8">
        <v>0.82627672906109406</v>
      </c>
      <c r="DG256" s="8">
        <v>0.76790193754302027</v>
      </c>
      <c r="DH256" s="8">
        <v>0.76196604800007228</v>
      </c>
      <c r="DI256" s="8">
        <v>0.84646139651441688</v>
      </c>
      <c r="DJ256" s="8">
        <v>0.84353002956754841</v>
      </c>
      <c r="DK256" s="8"/>
      <c r="DL256" s="8"/>
      <c r="DM256" s="8"/>
      <c r="DN256" s="8"/>
    </row>
    <row r="257" spans="1:118" x14ac:dyDescent="0.25">
      <c r="A257" s="3"/>
      <c r="B257" s="34" t="s">
        <v>35</v>
      </c>
      <c r="C257" s="8">
        <v>1.1043696674512073</v>
      </c>
      <c r="D257" s="8">
        <v>1.1251850307266669</v>
      </c>
      <c r="E257" s="8">
        <v>1.1632924965790363</v>
      </c>
      <c r="F257" s="8">
        <v>1.3528521379444207</v>
      </c>
      <c r="G257" s="8">
        <v>1.1595565874505329</v>
      </c>
      <c r="H257" s="8">
        <v>1.2584765646771781</v>
      </c>
      <c r="I257" s="8">
        <v>1.3602034616500789</v>
      </c>
      <c r="J257" s="8">
        <v>1.3803114212435506</v>
      </c>
      <c r="K257" s="8">
        <v>1.324356679875258</v>
      </c>
      <c r="L257" s="8">
        <v>1.3570893301815128</v>
      </c>
      <c r="M257" s="8">
        <v>1.4068576350893278</v>
      </c>
      <c r="N257" s="8">
        <v>1.4022357234817897</v>
      </c>
      <c r="O257" s="8">
        <v>1.3250159114663043</v>
      </c>
      <c r="P257" s="8">
        <v>1.3932532412841028</v>
      </c>
      <c r="Q257" s="8">
        <v>1.4093560176394877</v>
      </c>
      <c r="R257" s="8">
        <v>1.6191117620229738</v>
      </c>
      <c r="S257" s="8">
        <v>1.3908765126786378</v>
      </c>
      <c r="T257" s="8">
        <v>1.4256188391283786</v>
      </c>
      <c r="U257" s="8">
        <v>1.4248260984015864</v>
      </c>
      <c r="V257" s="8">
        <v>1.4248055586731221</v>
      </c>
      <c r="W257" s="8">
        <v>1.4513458294620898</v>
      </c>
      <c r="X257" s="8">
        <v>1.5820815016657128</v>
      </c>
      <c r="Y257" s="8">
        <v>1.4940549071184386</v>
      </c>
      <c r="Z257" s="8">
        <v>1.6748706499784061</v>
      </c>
      <c r="AA257" s="8">
        <v>1.5983105989327644</v>
      </c>
      <c r="AB257" s="8">
        <v>1.6298909679693343</v>
      </c>
      <c r="AC257" s="8">
        <v>1.5782835075112103</v>
      </c>
      <c r="AD257" s="8">
        <v>1.6344107542961641</v>
      </c>
      <c r="AE257" s="8">
        <v>1.7423976203604536</v>
      </c>
      <c r="AF257" s="8">
        <v>1.7630263330196023</v>
      </c>
      <c r="AG257" s="8">
        <v>1.8043507690634439</v>
      </c>
      <c r="AH257" s="8">
        <v>1.8393734193470439</v>
      </c>
      <c r="AI257" s="8">
        <v>1.8813024879043132</v>
      </c>
      <c r="AJ257" s="8">
        <v>1.9783577058404938</v>
      </c>
      <c r="AK257" s="8">
        <v>1.9917824053662398</v>
      </c>
      <c r="AL257" s="8">
        <v>1.958370940892435</v>
      </c>
      <c r="AM257" s="8">
        <v>2.084232964768221</v>
      </c>
      <c r="AN257" s="8">
        <v>2.1409160572897061</v>
      </c>
      <c r="AO257" s="8">
        <v>2.1682597356801425</v>
      </c>
      <c r="AP257" s="8">
        <v>2.2687467420704723</v>
      </c>
      <c r="AQ257" s="8">
        <v>1.9731737912199736</v>
      </c>
      <c r="AR257" s="8">
        <v>1.9609130846449521</v>
      </c>
      <c r="AS257" s="8">
        <v>2.0767735406523777</v>
      </c>
      <c r="AT257" s="8">
        <v>2.0722948099429419</v>
      </c>
      <c r="AU257" s="8">
        <v>1.9104255018458114</v>
      </c>
      <c r="AV257" s="8">
        <v>1.9781515796173381</v>
      </c>
      <c r="AW257" s="8">
        <v>2.1803965642545005</v>
      </c>
      <c r="AX257" s="8">
        <v>2.076838868612477</v>
      </c>
      <c r="AY257" s="8">
        <v>2.1316457463204865</v>
      </c>
      <c r="AZ257" s="8">
        <v>2.3101620911325242</v>
      </c>
      <c r="BA257" s="8">
        <v>2.1247388185528857</v>
      </c>
      <c r="BB257" s="8">
        <v>2.2524567636692914</v>
      </c>
      <c r="BC257" s="8">
        <v>2.2109689258932734</v>
      </c>
      <c r="BD257" s="8">
        <v>2.2104634630590638</v>
      </c>
      <c r="BE257" s="8">
        <v>2.3334258755900708</v>
      </c>
      <c r="BF257" s="8">
        <v>2.2772211528433104</v>
      </c>
      <c r="BG257" s="8">
        <v>2.3652881349085861</v>
      </c>
      <c r="BH257" s="8">
        <v>2.445099203748069</v>
      </c>
      <c r="BI257" s="8">
        <v>2.4024336370914354</v>
      </c>
      <c r="BJ257" s="8">
        <v>2.6871018524885302</v>
      </c>
      <c r="BK257" s="8">
        <v>2.6222021441512613</v>
      </c>
      <c r="BL257" s="8">
        <v>2.5987140665651949</v>
      </c>
      <c r="BM257" s="8">
        <v>2.7600281586566426</v>
      </c>
      <c r="BN257" s="8">
        <v>2.8901005569063933</v>
      </c>
      <c r="BO257" s="8">
        <v>2.7354065430056966</v>
      </c>
      <c r="BP257" s="8">
        <v>2.4837750718410616</v>
      </c>
      <c r="BQ257" s="8">
        <v>2.6887723275706192</v>
      </c>
      <c r="BR257" s="8">
        <v>2.7056504763228366</v>
      </c>
      <c r="BS257" s="8">
        <v>2.6265244542736172</v>
      </c>
      <c r="BT257" s="8">
        <v>2.5406789246408832</v>
      </c>
      <c r="BU257" s="8">
        <v>2.4632264716642251</v>
      </c>
      <c r="BV257" s="8">
        <v>2.5814916133549413</v>
      </c>
      <c r="BW257" s="8">
        <v>2.5935321328654846</v>
      </c>
      <c r="BX257" s="8">
        <v>2.6274767911028878</v>
      </c>
      <c r="BY257" s="8">
        <v>2.5740914546509366</v>
      </c>
      <c r="BZ257" s="8">
        <v>2.5521055304469917</v>
      </c>
      <c r="CA257" s="8">
        <v>2.5521806108356895</v>
      </c>
      <c r="CB257" s="8">
        <v>2.549329915159543</v>
      </c>
      <c r="CC257" s="8">
        <v>2.5788807046527471</v>
      </c>
      <c r="CD257" s="8">
        <v>2.7392480741322771</v>
      </c>
      <c r="CE257" s="8">
        <v>2.5425475197259995</v>
      </c>
      <c r="CF257" s="8">
        <v>2.5263419730284311</v>
      </c>
      <c r="CG257" s="8">
        <v>2.3263896696630004</v>
      </c>
      <c r="CH257" s="8">
        <v>2.5059454692793759</v>
      </c>
      <c r="CI257" s="8">
        <v>2.4245097634258492</v>
      </c>
      <c r="CJ257" s="8">
        <v>2.3273730800379013</v>
      </c>
      <c r="CK257" s="8">
        <v>2.4736039851357399</v>
      </c>
      <c r="CL257" s="8">
        <v>2.3375716060771863</v>
      </c>
      <c r="CM257" s="8">
        <v>2.4805170158962166</v>
      </c>
      <c r="CN257" s="8">
        <v>2.4351512920497029</v>
      </c>
      <c r="CO257" s="8">
        <v>2.3817879199409546</v>
      </c>
      <c r="CP257" s="8">
        <v>2.0859136927834587</v>
      </c>
      <c r="CQ257" s="8">
        <v>2.316112440166934</v>
      </c>
      <c r="CR257" s="8">
        <v>2.4992023744097693</v>
      </c>
      <c r="CS257" s="8">
        <v>2.0792441621836382</v>
      </c>
      <c r="CT257" s="8">
        <v>1.5628482412018312</v>
      </c>
      <c r="CU257" s="8">
        <v>2.0002549573480253</v>
      </c>
      <c r="CV257" s="8">
        <v>1.9976710046488086</v>
      </c>
      <c r="CW257" s="8">
        <v>1.9183117978838922</v>
      </c>
      <c r="CX257" s="8">
        <v>1.2567872440461327</v>
      </c>
      <c r="CY257" s="8">
        <v>2.2094646287953079</v>
      </c>
      <c r="CZ257" s="8">
        <v>2.2433120206940695</v>
      </c>
      <c r="DA257" s="8">
        <v>2.0913541752758418</v>
      </c>
      <c r="DB257" s="8">
        <v>2.0623760342965092</v>
      </c>
      <c r="DC257" s="8">
        <v>2.033370379620477</v>
      </c>
      <c r="DD257" s="8">
        <v>1.9721838698906682</v>
      </c>
      <c r="DE257" s="8">
        <v>1.8411683012526443</v>
      </c>
      <c r="DF257" s="8">
        <v>1.9380078370169904</v>
      </c>
      <c r="DG257" s="8">
        <v>1.9128007251360741</v>
      </c>
      <c r="DH257" s="8">
        <v>1.8862168955216581</v>
      </c>
      <c r="DI257" s="8">
        <v>1.890338510861701</v>
      </c>
      <c r="DJ257" s="8">
        <v>1.6990263354631461</v>
      </c>
      <c r="DK257" s="8"/>
      <c r="DL257" s="8"/>
      <c r="DM257" s="8"/>
      <c r="DN257" s="8"/>
    </row>
    <row r="258" spans="1:118" x14ac:dyDescent="0.25">
      <c r="A258" s="3"/>
      <c r="B258" s="12" t="s">
        <v>20</v>
      </c>
      <c r="C258" s="9">
        <v>0.98660716991905895</v>
      </c>
      <c r="D258" s="9">
        <v>1.0327573967363659</v>
      </c>
      <c r="E258" s="9">
        <v>1.0401348237742363</v>
      </c>
      <c r="F258" s="9">
        <v>1.2276862897534717</v>
      </c>
      <c r="G258" s="9">
        <v>1.0351778120869277</v>
      </c>
      <c r="H258" s="9">
        <v>1.1294986964941562</v>
      </c>
      <c r="I258" s="9">
        <v>1.1815625916503223</v>
      </c>
      <c r="J258" s="9">
        <v>1.218091750499033</v>
      </c>
      <c r="K258" s="9">
        <v>1.1351466956455922</v>
      </c>
      <c r="L258" s="9">
        <v>1.1869012032898585</v>
      </c>
      <c r="M258" s="9">
        <v>1.2228603213499967</v>
      </c>
      <c r="N258" s="9">
        <v>1.2517372948789913</v>
      </c>
      <c r="O258" s="9">
        <v>1.1360000883569108</v>
      </c>
      <c r="P258" s="9">
        <v>1.213174521962447</v>
      </c>
      <c r="Q258" s="9">
        <v>1.2028305326968927</v>
      </c>
      <c r="R258" s="9">
        <v>1.327227005779696</v>
      </c>
      <c r="S258" s="9">
        <v>1.1669605406815176</v>
      </c>
      <c r="T258" s="9">
        <v>1.2027305066401321</v>
      </c>
      <c r="U258" s="9">
        <v>1.1960100273430581</v>
      </c>
      <c r="V258" s="9">
        <v>1.1988169048118751</v>
      </c>
      <c r="W258" s="9">
        <v>1.2211880566974624</v>
      </c>
      <c r="X258" s="9">
        <v>1.3246647898343649</v>
      </c>
      <c r="Y258" s="9">
        <v>1.2553389635412477</v>
      </c>
      <c r="Z258" s="9">
        <v>1.4102216160806005</v>
      </c>
      <c r="AA258" s="9">
        <v>1.3210865019254951</v>
      </c>
      <c r="AB258" s="9">
        <v>1.3593132584093928</v>
      </c>
      <c r="AC258" s="9">
        <v>1.3157170332387633</v>
      </c>
      <c r="AD258" s="9">
        <v>1.3720672760860353</v>
      </c>
      <c r="AE258" s="9">
        <v>1.4366261268471707</v>
      </c>
      <c r="AF258" s="9">
        <v>1.4555111065813371</v>
      </c>
      <c r="AG258" s="9">
        <v>1.4882460038664003</v>
      </c>
      <c r="AH258" s="9">
        <v>1.5416704720719134</v>
      </c>
      <c r="AI258" s="9">
        <v>1.5558160245989763</v>
      </c>
      <c r="AJ258" s="9">
        <v>1.6377856490473879</v>
      </c>
      <c r="AK258" s="9">
        <v>1.6444244259351148</v>
      </c>
      <c r="AL258" s="9">
        <v>1.6410257263484582</v>
      </c>
      <c r="AM258" s="9">
        <v>1.7198062830111278</v>
      </c>
      <c r="AN258" s="9">
        <v>1.7801430430299554</v>
      </c>
      <c r="AO258" s="9">
        <v>1.8005219753344144</v>
      </c>
      <c r="AP258" s="9">
        <v>1.886203617452376</v>
      </c>
      <c r="AQ258" s="9">
        <v>1.6544946318158009</v>
      </c>
      <c r="AR258" s="9">
        <v>1.6587555483552063</v>
      </c>
      <c r="AS258" s="9">
        <v>1.7470074235638111</v>
      </c>
      <c r="AT258" s="9">
        <v>1.7447816401781724</v>
      </c>
      <c r="AU258" s="9">
        <v>1.6326805457369864</v>
      </c>
      <c r="AV258" s="9">
        <v>1.6941339422902164</v>
      </c>
      <c r="AW258" s="9">
        <v>1.8479779400490191</v>
      </c>
      <c r="AX258" s="9">
        <v>1.773106035796479</v>
      </c>
      <c r="AY258" s="9">
        <v>1.8113187834759663</v>
      </c>
      <c r="AZ258" s="9">
        <v>1.9544085230664279</v>
      </c>
      <c r="BA258" s="9">
        <v>1.8184133174254244</v>
      </c>
      <c r="BB258" s="9">
        <v>1.9252731277927784</v>
      </c>
      <c r="BC258" s="9">
        <v>1.8796052902849549</v>
      </c>
      <c r="BD258" s="9">
        <v>1.8912991840578395</v>
      </c>
      <c r="BE258" s="9">
        <v>1.9987879389773022</v>
      </c>
      <c r="BF258" s="9">
        <v>1.9652793976579062</v>
      </c>
      <c r="BG258" s="9">
        <v>2.0358763168651364</v>
      </c>
      <c r="BH258" s="9">
        <v>2.1074236378687883</v>
      </c>
      <c r="BI258" s="9">
        <v>2.0900613973227098</v>
      </c>
      <c r="BJ258" s="9">
        <v>2.3281356472002939</v>
      </c>
      <c r="BK258" s="9">
        <v>2.2704634082593862</v>
      </c>
      <c r="BL258" s="9">
        <v>2.2561859974225911</v>
      </c>
      <c r="BM258" s="9">
        <v>2.3843891316566355</v>
      </c>
      <c r="BN258" s="9">
        <v>2.492558305771015</v>
      </c>
      <c r="BO258" s="9">
        <v>2.374133773521319</v>
      </c>
      <c r="BP258" s="9">
        <v>2.1785611145496859</v>
      </c>
      <c r="BQ258" s="9">
        <v>2.3504066030183584</v>
      </c>
      <c r="BR258" s="9">
        <v>2.3649685054348764</v>
      </c>
      <c r="BS258" s="9">
        <v>2.3015101747456188</v>
      </c>
      <c r="BT258" s="9">
        <v>2.2316243325715317</v>
      </c>
      <c r="BU258" s="9">
        <v>2.1677791542707419</v>
      </c>
      <c r="BV258" s="9">
        <v>2.2787230156154687</v>
      </c>
      <c r="BW258" s="9">
        <v>2.2739029005442202</v>
      </c>
      <c r="BX258" s="9">
        <v>2.2979272380118005</v>
      </c>
      <c r="BY258" s="9">
        <v>2.2653907222334704</v>
      </c>
      <c r="BZ258" s="9">
        <v>2.2544769095576616</v>
      </c>
      <c r="CA258" s="9">
        <v>2.2598612990796876</v>
      </c>
      <c r="CB258" s="9">
        <v>2.2734439076817661</v>
      </c>
      <c r="CC258" s="9">
        <v>2.3005438286183781</v>
      </c>
      <c r="CD258" s="9">
        <v>2.4162489145195467</v>
      </c>
      <c r="CE258" s="9">
        <v>2.2545677485050466</v>
      </c>
      <c r="CF258" s="9">
        <v>2.2597018792665629</v>
      </c>
      <c r="CG258" s="9">
        <v>2.0946005071077778</v>
      </c>
      <c r="CH258" s="9">
        <v>2.2463996436943772</v>
      </c>
      <c r="CI258" s="9">
        <v>2.1754979131086563</v>
      </c>
      <c r="CJ258" s="9">
        <v>2.096007783756368</v>
      </c>
      <c r="CK258" s="9">
        <v>2.2179968438057323</v>
      </c>
      <c r="CL258" s="9">
        <v>2.1122242941718943</v>
      </c>
      <c r="CM258" s="9">
        <v>2.2172034059037693</v>
      </c>
      <c r="CN258" s="9">
        <v>2.1975475853730773</v>
      </c>
      <c r="CO258" s="9">
        <v>2.15195137276736</v>
      </c>
      <c r="CP258" s="9">
        <v>1.9005971401321677</v>
      </c>
      <c r="CQ258" s="9">
        <v>2.0904784369243847</v>
      </c>
      <c r="CR258" s="9">
        <v>2.2528245618484504</v>
      </c>
      <c r="CS258" s="9">
        <v>1.8985669632453184</v>
      </c>
      <c r="CT258" s="9">
        <v>1.4616334895404113</v>
      </c>
      <c r="CU258" s="9">
        <v>1.8358069715630119</v>
      </c>
      <c r="CV258" s="9">
        <v>1.8304554674500402</v>
      </c>
      <c r="CW258" s="9">
        <v>1.758362420966856</v>
      </c>
      <c r="CX258" s="9">
        <v>1.1829581524436841</v>
      </c>
      <c r="CY258" s="9">
        <v>2.0008955366642631</v>
      </c>
      <c r="CZ258" s="9">
        <v>2.0375422601804227</v>
      </c>
      <c r="DA258" s="9">
        <v>1.896009762519433</v>
      </c>
      <c r="DB258" s="9">
        <v>1.8720188105702247</v>
      </c>
      <c r="DC258" s="9">
        <v>1.844390233043202</v>
      </c>
      <c r="DD258" s="9">
        <v>1.7981280447701393</v>
      </c>
      <c r="DE258" s="9">
        <v>1.694002701155755</v>
      </c>
      <c r="DF258" s="9">
        <v>1.7768183778705295</v>
      </c>
      <c r="DG258" s="9">
        <v>1.7475120658851686</v>
      </c>
      <c r="DH258" s="9">
        <v>1.7256984383417111</v>
      </c>
      <c r="DI258" s="9">
        <v>1.740911552206702</v>
      </c>
      <c r="DJ258" s="9">
        <v>1.5780895521552811</v>
      </c>
      <c r="DK258" s="9"/>
      <c r="DL258" s="9"/>
      <c r="DM258" s="9"/>
      <c r="DN258" s="9"/>
    </row>
    <row r="259" spans="1:118" x14ac:dyDescent="0.25">
      <c r="A259" s="3"/>
    </row>
    <row r="260" spans="1:118" x14ac:dyDescent="0.25">
      <c r="A260" s="3"/>
    </row>
    <row r="261" spans="1:118" x14ac:dyDescent="0.25">
      <c r="A261" s="3"/>
      <c r="B261" s="12" t="s">
        <v>19</v>
      </c>
    </row>
    <row r="262" spans="1:118" x14ac:dyDescent="0.25">
      <c r="A262" s="3"/>
    </row>
    <row r="263" spans="1:118" x14ac:dyDescent="0.25">
      <c r="A263" s="3"/>
      <c r="B263" s="35" t="s">
        <v>36</v>
      </c>
      <c r="C263" s="5" t="s">
        <v>45</v>
      </c>
      <c r="D263" s="5" t="s">
        <v>46</v>
      </c>
      <c r="E263" s="5" t="s">
        <v>47</v>
      </c>
      <c r="F263" s="5" t="s">
        <v>48</v>
      </c>
      <c r="G263" s="5" t="s">
        <v>49</v>
      </c>
      <c r="H263" s="5" t="s">
        <v>50</v>
      </c>
      <c r="I263" s="5" t="s">
        <v>51</v>
      </c>
      <c r="J263" s="5" t="s">
        <v>52</v>
      </c>
      <c r="K263" s="5" t="s">
        <v>53</v>
      </c>
      <c r="L263" s="5" t="s">
        <v>54</v>
      </c>
      <c r="M263" s="5" t="s">
        <v>55</v>
      </c>
      <c r="N263" s="5" t="s">
        <v>56</v>
      </c>
      <c r="O263" s="5" t="s">
        <v>57</v>
      </c>
      <c r="P263" s="5" t="s">
        <v>58</v>
      </c>
      <c r="Q263" s="5" t="s">
        <v>59</v>
      </c>
      <c r="R263" s="5" t="s">
        <v>60</v>
      </c>
      <c r="S263" s="5" t="s">
        <v>61</v>
      </c>
      <c r="T263" s="5" t="s">
        <v>62</v>
      </c>
      <c r="U263" s="5" t="s">
        <v>63</v>
      </c>
      <c r="V263" s="5" t="s">
        <v>64</v>
      </c>
      <c r="W263" s="5" t="s">
        <v>65</v>
      </c>
      <c r="X263" s="5" t="s">
        <v>66</v>
      </c>
      <c r="Y263" s="5" t="s">
        <v>67</v>
      </c>
      <c r="Z263" s="5" t="s">
        <v>68</v>
      </c>
      <c r="AA263" s="5" t="s">
        <v>69</v>
      </c>
      <c r="AB263" s="5" t="s">
        <v>70</v>
      </c>
      <c r="AC263" s="5" t="s">
        <v>71</v>
      </c>
      <c r="AD263" s="5" t="s">
        <v>72</v>
      </c>
      <c r="AE263" s="5" t="s">
        <v>73</v>
      </c>
      <c r="AF263" s="5" t="s">
        <v>74</v>
      </c>
      <c r="AG263" s="5" t="s">
        <v>75</v>
      </c>
      <c r="AH263" s="5" t="s">
        <v>76</v>
      </c>
      <c r="AI263" s="5" t="s">
        <v>77</v>
      </c>
      <c r="AJ263" s="5" t="s">
        <v>78</v>
      </c>
      <c r="AK263" s="5" t="s">
        <v>79</v>
      </c>
      <c r="AL263" s="5" t="s">
        <v>80</v>
      </c>
      <c r="AM263" s="5" t="s">
        <v>81</v>
      </c>
      <c r="AN263" s="5" t="s">
        <v>82</v>
      </c>
      <c r="AO263" s="5" t="s">
        <v>83</v>
      </c>
      <c r="AP263" s="5" t="s">
        <v>84</v>
      </c>
      <c r="AQ263" s="5" t="s">
        <v>85</v>
      </c>
      <c r="AR263" s="5" t="s">
        <v>86</v>
      </c>
      <c r="AS263" s="5" t="s">
        <v>87</v>
      </c>
      <c r="AT263" s="5" t="s">
        <v>88</v>
      </c>
      <c r="AU263" s="5" t="s">
        <v>89</v>
      </c>
      <c r="AV263" s="5" t="s">
        <v>90</v>
      </c>
      <c r="AW263" s="5" t="s">
        <v>91</v>
      </c>
      <c r="AX263" s="5" t="s">
        <v>92</v>
      </c>
      <c r="AY263" s="5" t="s">
        <v>93</v>
      </c>
      <c r="AZ263" s="5" t="s">
        <v>94</v>
      </c>
      <c r="BA263" s="5" t="s">
        <v>95</v>
      </c>
      <c r="BB263" s="5" t="s">
        <v>96</v>
      </c>
      <c r="BC263" s="5" t="s">
        <v>97</v>
      </c>
      <c r="BD263" s="5" t="s">
        <v>98</v>
      </c>
      <c r="BE263" s="5" t="s">
        <v>99</v>
      </c>
      <c r="BF263" s="5" t="s">
        <v>100</v>
      </c>
      <c r="BG263" s="5" t="s">
        <v>101</v>
      </c>
      <c r="BH263" s="5" t="s">
        <v>102</v>
      </c>
      <c r="BI263" s="5" t="s">
        <v>103</v>
      </c>
      <c r="BJ263" s="5" t="s">
        <v>104</v>
      </c>
      <c r="BK263" s="5" t="s">
        <v>105</v>
      </c>
      <c r="BL263" s="5" t="s">
        <v>106</v>
      </c>
      <c r="BM263" s="5" t="s">
        <v>107</v>
      </c>
      <c r="BN263" s="5" t="s">
        <v>108</v>
      </c>
      <c r="BO263" s="5" t="s">
        <v>109</v>
      </c>
      <c r="BP263" s="5" t="s">
        <v>110</v>
      </c>
      <c r="BQ263" s="5" t="s">
        <v>111</v>
      </c>
      <c r="BR263" s="5" t="s">
        <v>112</v>
      </c>
      <c r="BS263" s="5" t="s">
        <v>113</v>
      </c>
      <c r="BT263" s="5" t="s">
        <v>114</v>
      </c>
      <c r="BU263" s="5" t="s">
        <v>115</v>
      </c>
      <c r="BV263" s="5" t="s">
        <v>116</v>
      </c>
      <c r="BW263" s="5" t="s">
        <v>117</v>
      </c>
      <c r="BX263" s="5" t="s">
        <v>118</v>
      </c>
      <c r="BY263" s="5" t="s">
        <v>119</v>
      </c>
      <c r="BZ263" s="5" t="s">
        <v>120</v>
      </c>
      <c r="CA263" s="5" t="s">
        <v>121</v>
      </c>
      <c r="CB263" s="5" t="s">
        <v>122</v>
      </c>
      <c r="CC263" s="5" t="s">
        <v>123</v>
      </c>
      <c r="CD263" s="5" t="s">
        <v>124</v>
      </c>
      <c r="CE263" s="5" t="s">
        <v>125</v>
      </c>
      <c r="CF263" s="5" t="s">
        <v>126</v>
      </c>
      <c r="CG263" s="5" t="s">
        <v>127</v>
      </c>
      <c r="CH263" s="5" t="s">
        <v>128</v>
      </c>
      <c r="CI263" s="5" t="s">
        <v>129</v>
      </c>
      <c r="CJ263" s="5" t="s">
        <v>130</v>
      </c>
      <c r="CK263" s="5" t="s">
        <v>131</v>
      </c>
      <c r="CL263" s="5" t="s">
        <v>132</v>
      </c>
      <c r="CM263" s="5" t="s">
        <v>133</v>
      </c>
      <c r="CN263" s="5" t="s">
        <v>134</v>
      </c>
      <c r="CO263" s="5" t="s">
        <v>135</v>
      </c>
      <c r="CP263" s="5" t="s">
        <v>136</v>
      </c>
      <c r="CQ263" s="5" t="s">
        <v>137</v>
      </c>
      <c r="CR263" s="5" t="s">
        <v>138</v>
      </c>
      <c r="CS263" s="5" t="s">
        <v>139</v>
      </c>
      <c r="CT263" s="5" t="s">
        <v>140</v>
      </c>
      <c r="CU263" s="5" t="s">
        <v>141</v>
      </c>
      <c r="CV263" s="5" t="s">
        <v>142</v>
      </c>
      <c r="CW263" s="5" t="s">
        <v>143</v>
      </c>
      <c r="CX263" s="5" t="s">
        <v>144</v>
      </c>
      <c r="CY263" s="5" t="s">
        <v>145</v>
      </c>
      <c r="CZ263" s="5" t="s">
        <v>146</v>
      </c>
      <c r="DA263" s="5" t="s">
        <v>147</v>
      </c>
      <c r="DB263" s="5" t="s">
        <v>148</v>
      </c>
      <c r="DC263" s="5" t="s">
        <v>149</v>
      </c>
      <c r="DD263" s="5" t="s">
        <v>150</v>
      </c>
      <c r="DE263" s="5" t="s">
        <v>151</v>
      </c>
      <c r="DF263" s="5" t="s">
        <v>152</v>
      </c>
      <c r="DG263" s="5" t="s">
        <v>153</v>
      </c>
      <c r="DH263" s="5" t="s">
        <v>154</v>
      </c>
      <c r="DI263" s="5" t="s">
        <v>155</v>
      </c>
      <c r="DJ263" s="5" t="s">
        <v>156</v>
      </c>
      <c r="DK263" s="5"/>
      <c r="DL263" s="5"/>
      <c r="DM263" s="5"/>
      <c r="DN263" s="5"/>
    </row>
    <row r="264" spans="1:118" x14ac:dyDescent="0.25">
      <c r="A264" s="3"/>
      <c r="B264" s="34" t="s">
        <v>34</v>
      </c>
      <c r="C264" s="8">
        <v>2.4193818653738521</v>
      </c>
      <c r="D264" s="8">
        <v>2.4730526687777621</v>
      </c>
      <c r="E264" s="8">
        <v>2.4445400374595549</v>
      </c>
      <c r="F264" s="8">
        <v>2.7211193687661317</v>
      </c>
      <c r="G264" s="8">
        <v>2.6582381433089242</v>
      </c>
      <c r="H264" s="8">
        <v>2.8454519165608883</v>
      </c>
      <c r="I264" s="8">
        <v>2.8183286113435435</v>
      </c>
      <c r="J264" s="8">
        <v>3.0516656891432166</v>
      </c>
      <c r="K264" s="8">
        <v>2.8740960016762078</v>
      </c>
      <c r="L264" s="8">
        <v>3.1797226435544341</v>
      </c>
      <c r="M264" s="8">
        <v>3.0582333239601711</v>
      </c>
      <c r="N264" s="8">
        <v>3.5174670128950849</v>
      </c>
      <c r="O264" s="8">
        <v>2.7553212143031316</v>
      </c>
      <c r="P264" s="8">
        <v>2.9411108778597814</v>
      </c>
      <c r="Q264" s="8">
        <v>2.7942417754865452</v>
      </c>
      <c r="R264" s="8">
        <v>2.9578121984203567</v>
      </c>
      <c r="S264" s="8">
        <v>2.7051183667731307</v>
      </c>
      <c r="T264" s="8">
        <v>2.7534709357625458</v>
      </c>
      <c r="U264" s="8">
        <v>2.7116203946390103</v>
      </c>
      <c r="V264" s="8">
        <v>2.8812567959297146</v>
      </c>
      <c r="W264" s="8">
        <v>2.7231770710082173</v>
      </c>
      <c r="X264" s="8">
        <v>2.7540825763119505</v>
      </c>
      <c r="Y264" s="8">
        <v>2.8505559214453742</v>
      </c>
      <c r="Z264" s="8">
        <v>2.9776809145076775</v>
      </c>
      <c r="AA264" s="8">
        <v>2.8209255342791324</v>
      </c>
      <c r="AB264" s="8">
        <v>2.8735576019956426</v>
      </c>
      <c r="AC264" s="8">
        <v>2.8637664997504864</v>
      </c>
      <c r="AD264" s="8">
        <v>3.1627612458374097</v>
      </c>
      <c r="AE264" s="8">
        <v>2.8916320794055834</v>
      </c>
      <c r="AF264" s="8">
        <v>3.0008600506644627</v>
      </c>
      <c r="AG264" s="8">
        <v>3.0584390106143897</v>
      </c>
      <c r="AH264" s="8">
        <v>3.2111342273349339</v>
      </c>
      <c r="AI264" s="8">
        <v>3.0177473294750006</v>
      </c>
      <c r="AJ264" s="8">
        <v>3.0507837111132465</v>
      </c>
      <c r="AK264" s="8">
        <v>3.1364832347938485</v>
      </c>
      <c r="AL264" s="8">
        <v>3.3382626146896852</v>
      </c>
      <c r="AM264" s="8">
        <v>3.1004458392197933</v>
      </c>
      <c r="AN264" s="8">
        <v>3.1709424801378185</v>
      </c>
      <c r="AO264" s="8">
        <v>3.2304382671480711</v>
      </c>
      <c r="AP264" s="8">
        <v>3.3869077506865088</v>
      </c>
      <c r="AQ264" s="8">
        <v>3.0561421956997448</v>
      </c>
      <c r="AR264" s="8">
        <v>3.0926225385444792</v>
      </c>
      <c r="AS264" s="8">
        <v>3.0752468522857281</v>
      </c>
      <c r="AT264" s="8">
        <v>3.2166195634781145</v>
      </c>
      <c r="AU264" s="8">
        <v>3.033992453784002</v>
      </c>
      <c r="AV264" s="8">
        <v>3.035555690158434</v>
      </c>
      <c r="AW264" s="8">
        <v>2.8636696660494283</v>
      </c>
      <c r="AX264" s="8">
        <v>3.0837590033391566</v>
      </c>
      <c r="AY264" s="8">
        <v>2.8724789605873275</v>
      </c>
      <c r="AZ264" s="8">
        <v>2.8994189191658224</v>
      </c>
      <c r="BA264" s="8">
        <v>3.4070117087772451</v>
      </c>
      <c r="BB264" s="8">
        <v>3.0447282716413135</v>
      </c>
      <c r="BC264" s="8">
        <v>2.8331741134992718</v>
      </c>
      <c r="BD264" s="8">
        <v>2.8523214511032142</v>
      </c>
      <c r="BE264" s="8">
        <v>2.8897240923359142</v>
      </c>
      <c r="BF264" s="8">
        <v>3.0492287073757618</v>
      </c>
      <c r="BG264" s="8">
        <v>2.8593166678280495</v>
      </c>
      <c r="BH264" s="8">
        <v>2.9102047631630446</v>
      </c>
      <c r="BI264" s="8">
        <v>2.9234231725631243</v>
      </c>
      <c r="BJ264" s="8">
        <v>3.0690508966861469</v>
      </c>
      <c r="BK264" s="8">
        <v>2.9166071251668244</v>
      </c>
      <c r="BL264" s="8">
        <v>2.9530453435458783</v>
      </c>
      <c r="BM264" s="8">
        <v>2.9288056868660046</v>
      </c>
      <c r="BN264" s="8">
        <v>3.0776813839119637</v>
      </c>
      <c r="BO264" s="8">
        <v>2.9134263520778232</v>
      </c>
      <c r="BP264" s="8">
        <v>2.9082975986907282</v>
      </c>
      <c r="BQ264" s="8">
        <v>2.9826939836842263</v>
      </c>
      <c r="BR264" s="8">
        <v>3.0218073197715261</v>
      </c>
      <c r="BS264" s="8">
        <v>2.9222306960119067</v>
      </c>
      <c r="BT264" s="8">
        <v>2.9180612919035531</v>
      </c>
      <c r="BU264" s="8">
        <v>2.9019406363421187</v>
      </c>
      <c r="BV264" s="8">
        <v>3.0648516972038147</v>
      </c>
      <c r="BW264" s="8">
        <v>2.8979314151524518</v>
      </c>
      <c r="BX264" s="8">
        <v>2.9073756865506706</v>
      </c>
      <c r="BY264" s="8">
        <v>2.9162587103545339</v>
      </c>
      <c r="BZ264" s="8">
        <v>3.0968690865104831</v>
      </c>
      <c r="CA264" s="8">
        <v>2.9294965714532668</v>
      </c>
      <c r="CB264" s="8">
        <v>2.9521973924720477</v>
      </c>
      <c r="CC264" s="8">
        <v>2.9338973072747883</v>
      </c>
      <c r="CD264" s="8">
        <v>3.030742769005109</v>
      </c>
      <c r="CE264" s="8">
        <v>2.9099214258072656</v>
      </c>
      <c r="CF264" s="8">
        <v>2.9174296639279791</v>
      </c>
      <c r="CG264" s="8">
        <v>2.9169254893438192</v>
      </c>
      <c r="CH264" s="8">
        <v>3.0186806853777561</v>
      </c>
      <c r="CI264" s="8">
        <v>2.9057678330984311</v>
      </c>
      <c r="CJ264" s="8">
        <v>2.8977749230470788</v>
      </c>
      <c r="CK264" s="8">
        <v>2.8760665515375292</v>
      </c>
      <c r="CL264" s="8">
        <v>2.9523307105458501</v>
      </c>
      <c r="CM264" s="8">
        <v>2.8549277197673173</v>
      </c>
      <c r="CN264" s="8">
        <v>2.876410752962451</v>
      </c>
      <c r="CO264" s="8">
        <v>2.85921648330645</v>
      </c>
      <c r="CP264" s="8">
        <v>2.9535766688652059</v>
      </c>
      <c r="CQ264" s="8">
        <v>2.8487472008761712</v>
      </c>
      <c r="CR264" s="8">
        <v>2.8575940027156692</v>
      </c>
      <c r="CS264" s="8">
        <v>2.8746570071277779</v>
      </c>
      <c r="CT264" s="8">
        <v>3.0290072340195122</v>
      </c>
      <c r="CU264" s="8">
        <v>2.8868237793987772</v>
      </c>
      <c r="CV264" s="8">
        <v>2.9351351819563036</v>
      </c>
      <c r="CW264" s="8">
        <v>2.9549806404751191</v>
      </c>
      <c r="CX264" s="8">
        <v>3.1602050675022544</v>
      </c>
      <c r="CY264" s="8">
        <v>2.8655269389930877</v>
      </c>
      <c r="CZ264" s="8">
        <v>3.1538529643587445</v>
      </c>
      <c r="DA264" s="8">
        <v>2.9802295384476927</v>
      </c>
      <c r="DB264" s="8">
        <v>3.2053945353396145</v>
      </c>
      <c r="DC264" s="8">
        <v>2.9200194749156068</v>
      </c>
      <c r="DD264" s="8">
        <v>3.0168348779010055</v>
      </c>
      <c r="DE264" s="8">
        <v>2.9939402038659733</v>
      </c>
      <c r="DF264" s="8">
        <v>3.2358995081515665</v>
      </c>
      <c r="DG264" s="8">
        <v>2.953084645409386</v>
      </c>
      <c r="DH264" s="8">
        <v>3.0001425250269507</v>
      </c>
      <c r="DI264" s="8">
        <v>3.0307867542028424</v>
      </c>
      <c r="DJ264" s="8">
        <v>3.0878768356139403</v>
      </c>
      <c r="DK264" s="8"/>
      <c r="DL264" s="8"/>
      <c r="DM264" s="8"/>
      <c r="DN264" s="8"/>
    </row>
    <row r="265" spans="1:118" x14ac:dyDescent="0.25">
      <c r="A265" s="3"/>
      <c r="B265" s="34" t="s">
        <v>35</v>
      </c>
      <c r="C265" s="8">
        <v>2.6606299919825496</v>
      </c>
      <c r="D265" s="8">
        <v>2.7460085810478785</v>
      </c>
      <c r="E265" s="8">
        <v>2.7090056352094138</v>
      </c>
      <c r="F265" s="8">
        <v>2.950196071279116</v>
      </c>
      <c r="G265" s="8">
        <v>2.7908916145975335</v>
      </c>
      <c r="H265" s="8">
        <v>2.9418367715799385</v>
      </c>
      <c r="I265" s="8">
        <v>2.8758319303034376</v>
      </c>
      <c r="J265" s="8">
        <v>3.0661450545404181</v>
      </c>
      <c r="K265" s="8">
        <v>2.941549790009836</v>
      </c>
      <c r="L265" s="8">
        <v>3.0546792739188064</v>
      </c>
      <c r="M265" s="8">
        <v>3.0191937105473574</v>
      </c>
      <c r="N265" s="8">
        <v>3.3195796321462154</v>
      </c>
      <c r="O265" s="8">
        <v>2.9079989702912945</v>
      </c>
      <c r="P265" s="8">
        <v>3.0614502625447937</v>
      </c>
      <c r="Q265" s="8">
        <v>3.0030030705023134</v>
      </c>
      <c r="R265" s="8">
        <v>3.1808123488869939</v>
      </c>
      <c r="S265" s="8">
        <v>2.9919757815486441</v>
      </c>
      <c r="T265" s="8">
        <v>2.958852114943828</v>
      </c>
      <c r="U265" s="8">
        <v>2.9030691842997323</v>
      </c>
      <c r="V265" s="8">
        <v>3.0471520893291948</v>
      </c>
      <c r="W265" s="8">
        <v>2.9024053243656285</v>
      </c>
      <c r="X265" s="8">
        <v>3.0228299199368314</v>
      </c>
      <c r="Y265" s="8">
        <v>3.063491802789478</v>
      </c>
      <c r="Z265" s="8">
        <v>3.3532880054577143</v>
      </c>
      <c r="AA265" s="8">
        <v>3.104641475526317</v>
      </c>
      <c r="AB265" s="8">
        <v>3.1381916703752379</v>
      </c>
      <c r="AC265" s="8">
        <v>3.1757151330959501</v>
      </c>
      <c r="AD265" s="8">
        <v>3.4279486468948877</v>
      </c>
      <c r="AE265" s="8">
        <v>3.3234026350611225</v>
      </c>
      <c r="AF265" s="8">
        <v>3.4390791905363836</v>
      </c>
      <c r="AG265" s="8">
        <v>3.5902446066185099</v>
      </c>
      <c r="AH265" s="8">
        <v>3.7574177916241331</v>
      </c>
      <c r="AI265" s="8">
        <v>3.5196991664971762</v>
      </c>
      <c r="AJ265" s="8">
        <v>3.7020774451473537</v>
      </c>
      <c r="AK265" s="8">
        <v>3.7071932371944269</v>
      </c>
      <c r="AL265" s="8">
        <v>3.8685062528132836</v>
      </c>
      <c r="AM265" s="8">
        <v>3.9052695899887615</v>
      </c>
      <c r="AN265" s="8">
        <v>3.7960315084684297</v>
      </c>
      <c r="AO265" s="8">
        <v>3.7268312905963525</v>
      </c>
      <c r="AP265" s="8">
        <v>3.8453132986770848</v>
      </c>
      <c r="AQ265" s="8">
        <v>3.5482364566405744</v>
      </c>
      <c r="AR265" s="8">
        <v>3.5473058192430864</v>
      </c>
      <c r="AS265" s="8">
        <v>3.5531712812009566</v>
      </c>
      <c r="AT265" s="8">
        <v>3.7254925469859992</v>
      </c>
      <c r="AU265" s="8">
        <v>3.4815607221925617</v>
      </c>
      <c r="AV265" s="8">
        <v>3.4363034049546068</v>
      </c>
      <c r="AW265" s="8">
        <v>3.3845902186485604</v>
      </c>
      <c r="AX265" s="8">
        <v>3.5141474286806718</v>
      </c>
      <c r="AY265" s="8">
        <v>3.6531259632547628</v>
      </c>
      <c r="AZ265" s="8">
        <v>3.5147695737196867</v>
      </c>
      <c r="BA265" s="8">
        <v>3.6822648001491656</v>
      </c>
      <c r="BB265" s="8">
        <v>3.5532336129917268</v>
      </c>
      <c r="BC265" s="8">
        <v>3.4054484812304451</v>
      </c>
      <c r="BD265" s="8">
        <v>3.4051815568528885</v>
      </c>
      <c r="BE265" s="8">
        <v>3.5501144405315883</v>
      </c>
      <c r="BF265" s="8">
        <v>3.4874741806630869</v>
      </c>
      <c r="BG265" s="8">
        <v>3.5288861795514519</v>
      </c>
      <c r="BH265" s="8">
        <v>3.5157008869939688</v>
      </c>
      <c r="BI265" s="8">
        <v>3.5278120245935636</v>
      </c>
      <c r="BJ265" s="8">
        <v>4.0554458523220624</v>
      </c>
      <c r="BK265" s="8">
        <v>3.53745503167747</v>
      </c>
      <c r="BL265" s="8">
        <v>3.6028500830981849</v>
      </c>
      <c r="BM265" s="8">
        <v>3.4996618694175683</v>
      </c>
      <c r="BN265" s="8">
        <v>3.7845615307837344</v>
      </c>
      <c r="BO265" s="8">
        <v>3.4596945647358166</v>
      </c>
      <c r="BP265" s="8">
        <v>3.611972791206254</v>
      </c>
      <c r="BQ265" s="8">
        <v>3.4278647092296497</v>
      </c>
      <c r="BR265" s="8">
        <v>3.4976277074403752</v>
      </c>
      <c r="BS265" s="8">
        <v>3.4066018693946667</v>
      </c>
      <c r="BT265" s="8">
        <v>3.3891666038326775</v>
      </c>
      <c r="BU265" s="8">
        <v>3.3955950623785967</v>
      </c>
      <c r="BV265" s="8">
        <v>3.4264649264966582</v>
      </c>
      <c r="BW265" s="8">
        <v>3.3447323232880173</v>
      </c>
      <c r="BX265" s="8">
        <v>3.3428984735905511</v>
      </c>
      <c r="BY265" s="8">
        <v>3.3079808485782221</v>
      </c>
      <c r="BZ265" s="8">
        <v>3.4445305857935531</v>
      </c>
      <c r="CA265" s="8">
        <v>3.2063670972615768</v>
      </c>
      <c r="CB265" s="8">
        <v>3.2636734126758506</v>
      </c>
      <c r="CC265" s="8">
        <v>3.1901576922719839</v>
      </c>
      <c r="CD265" s="8">
        <v>3.3235656908146995</v>
      </c>
      <c r="CE265" s="8">
        <v>3.2616568459504682</v>
      </c>
      <c r="CF265" s="8">
        <v>3.3107108811369983</v>
      </c>
      <c r="CG265" s="8">
        <v>3.1393921690951734</v>
      </c>
      <c r="CH265" s="8">
        <v>3.3006843198473526</v>
      </c>
      <c r="CI265" s="8">
        <v>3.0711512624756683</v>
      </c>
      <c r="CJ265" s="8">
        <v>3.1083255843481936</v>
      </c>
      <c r="CK265" s="8">
        <v>3.0627246480506871</v>
      </c>
      <c r="CL265" s="8">
        <v>3.0673319877907295</v>
      </c>
      <c r="CM265" s="8">
        <v>3.1098610623017935</v>
      </c>
      <c r="CN265" s="8">
        <v>3.0158360049758186</v>
      </c>
      <c r="CO265" s="8">
        <v>2.9640709458235417</v>
      </c>
      <c r="CP265" s="8">
        <v>2.7193394940597972</v>
      </c>
      <c r="CQ265" s="8">
        <v>2.9588702457141856</v>
      </c>
      <c r="CR265" s="8">
        <v>3.0274813365483868</v>
      </c>
      <c r="CS265" s="8">
        <v>2.8987839735739431</v>
      </c>
      <c r="CT265" s="8">
        <v>3.2865519643402799</v>
      </c>
      <c r="CU265" s="8">
        <v>2.7341392211729176</v>
      </c>
      <c r="CV265" s="8">
        <v>2.931840401423127</v>
      </c>
      <c r="CW265" s="8">
        <v>2.8158772226208182</v>
      </c>
      <c r="CX265" s="8">
        <v>3.3573076104460613</v>
      </c>
      <c r="CY265" s="8">
        <v>3.259179945534052</v>
      </c>
      <c r="CZ265" s="8">
        <v>3.2302995549918898</v>
      </c>
      <c r="DA265" s="8">
        <v>2.7793615550724167</v>
      </c>
      <c r="DB265" s="8">
        <v>3.0054614835957114</v>
      </c>
      <c r="DC265" s="8">
        <v>2.8836180014360817</v>
      </c>
      <c r="DD265" s="8">
        <v>2.9409277586670575</v>
      </c>
      <c r="DE265" s="8">
        <v>2.9090689531845815</v>
      </c>
      <c r="DF265" s="8">
        <v>3.0846835081400283</v>
      </c>
      <c r="DG265" s="8">
        <v>3.0714375444028001</v>
      </c>
      <c r="DH265" s="8">
        <v>3.0854434926319541</v>
      </c>
      <c r="DI265" s="8">
        <v>2.9238069381254799</v>
      </c>
      <c r="DJ265" s="8">
        <v>3.1131290857604723</v>
      </c>
      <c r="DK265" s="8"/>
      <c r="DL265" s="8"/>
      <c r="DM265" s="8"/>
      <c r="DN265" s="8"/>
    </row>
    <row r="266" spans="1:118" x14ac:dyDescent="0.25">
      <c r="A266" s="3"/>
      <c r="B266" s="12" t="s">
        <v>20</v>
      </c>
      <c r="C266" s="9">
        <v>2.5686290016084983</v>
      </c>
      <c r="D266" s="9">
        <v>2.6430740311865826</v>
      </c>
      <c r="E266" s="9">
        <v>2.6085615498879946</v>
      </c>
      <c r="F266" s="9">
        <v>2.86366475850022</v>
      </c>
      <c r="G266" s="9">
        <v>2.7411844497514704</v>
      </c>
      <c r="H266" s="9">
        <v>2.9056455443779852</v>
      </c>
      <c r="I266" s="9">
        <v>2.8543791531805343</v>
      </c>
      <c r="J266" s="9">
        <v>3.0608198792256402</v>
      </c>
      <c r="K266" s="9">
        <v>2.9168903241430661</v>
      </c>
      <c r="L266" s="9">
        <v>3.1004870767480002</v>
      </c>
      <c r="M266" s="9">
        <v>3.0332127612462481</v>
      </c>
      <c r="N266" s="9">
        <v>3.3890788422258495</v>
      </c>
      <c r="O266" s="9">
        <v>2.8556509164852804</v>
      </c>
      <c r="P266" s="9">
        <v>3.0205370718194997</v>
      </c>
      <c r="Q266" s="9">
        <v>2.9319157256699544</v>
      </c>
      <c r="R266" s="9">
        <v>3.1065637044439884</v>
      </c>
      <c r="S266" s="9">
        <v>2.8974887011792219</v>
      </c>
      <c r="T266" s="9">
        <v>2.8913318498439002</v>
      </c>
      <c r="U266" s="9">
        <v>2.8414529788092802</v>
      </c>
      <c r="V266" s="9">
        <v>2.994846148669045</v>
      </c>
      <c r="W266" s="9">
        <v>2.8467828277100966</v>
      </c>
      <c r="X266" s="9">
        <v>2.9401158846812501</v>
      </c>
      <c r="Y266" s="9">
        <v>2.9982132313404666</v>
      </c>
      <c r="Z266" s="9">
        <v>3.2382472904340447</v>
      </c>
      <c r="AA266" s="9">
        <v>3.0174690531371287</v>
      </c>
      <c r="AB266" s="9">
        <v>3.0583752145888732</v>
      </c>
      <c r="AC266" s="9">
        <v>3.0831294353007888</v>
      </c>
      <c r="AD266" s="9">
        <v>3.3489157453900109</v>
      </c>
      <c r="AE266" s="9">
        <v>3.1931627768644555</v>
      </c>
      <c r="AF266" s="9">
        <v>3.3068404849833541</v>
      </c>
      <c r="AG266" s="9">
        <v>3.4301236075599308</v>
      </c>
      <c r="AH266" s="9">
        <v>3.5941083779074212</v>
      </c>
      <c r="AI266" s="9">
        <v>3.3714935888665201</v>
      </c>
      <c r="AJ266" s="9">
        <v>3.5103063521141302</v>
      </c>
      <c r="AK266" s="9">
        <v>3.5385610725131791</v>
      </c>
      <c r="AL266" s="9">
        <v>3.7132779839718868</v>
      </c>
      <c r="AM266" s="9">
        <v>3.6734592141470053</v>
      </c>
      <c r="AN266" s="9">
        <v>3.6191985045235624</v>
      </c>
      <c r="AO266" s="9">
        <v>3.5873398365189892</v>
      </c>
      <c r="AP266" s="9">
        <v>3.718107305157393</v>
      </c>
      <c r="AQ266" s="9">
        <v>3.415906835468451</v>
      </c>
      <c r="AR266" s="9">
        <v>3.4285497069624458</v>
      </c>
      <c r="AS266" s="9">
        <v>3.429746310730502</v>
      </c>
      <c r="AT266" s="9">
        <v>3.5953248359050312</v>
      </c>
      <c r="AU266" s="9">
        <v>3.371513147327148</v>
      </c>
      <c r="AV266" s="9">
        <v>3.3391188361407087</v>
      </c>
      <c r="AW266" s="9">
        <v>3.2580361512677807</v>
      </c>
      <c r="AX266" s="9">
        <v>3.4105441753741883</v>
      </c>
      <c r="AY266" s="9">
        <v>3.4652903759349623</v>
      </c>
      <c r="AZ266" s="9">
        <v>3.3660601320026213</v>
      </c>
      <c r="BA266" s="9">
        <v>3.617738508131227</v>
      </c>
      <c r="BB266" s="9">
        <v>3.43444541938115</v>
      </c>
      <c r="BC266" s="9">
        <v>3.2730163203512728</v>
      </c>
      <c r="BD266" s="9">
        <v>3.2795164728356316</v>
      </c>
      <c r="BE266" s="9">
        <v>3.4041143387918469</v>
      </c>
      <c r="BF266" s="9">
        <v>3.392042664843725</v>
      </c>
      <c r="BG266" s="9">
        <v>3.385822103520248</v>
      </c>
      <c r="BH266" s="9">
        <v>3.3874329419062308</v>
      </c>
      <c r="BI266" s="9">
        <v>3.4048842059829623</v>
      </c>
      <c r="BJ266" s="9">
        <v>3.8599107227900111</v>
      </c>
      <c r="BK266" s="9">
        <v>3.4141635236187162</v>
      </c>
      <c r="BL266" s="9">
        <v>3.473395686439952</v>
      </c>
      <c r="BM266" s="9">
        <v>3.387906456518075</v>
      </c>
      <c r="BN266" s="9">
        <v>3.6458213463233253</v>
      </c>
      <c r="BO266" s="9">
        <v>3.3554439047738347</v>
      </c>
      <c r="BP266" s="9">
        <v>3.4786641662087581</v>
      </c>
      <c r="BQ266" s="9">
        <v>3.3443382427910007</v>
      </c>
      <c r="BR266" s="9">
        <v>3.4092361568144227</v>
      </c>
      <c r="BS266" s="9">
        <v>3.3165486024344575</v>
      </c>
      <c r="BT266" s="9">
        <v>3.3008338862920894</v>
      </c>
      <c r="BU266" s="9">
        <v>3.3036541966081336</v>
      </c>
      <c r="BV266" s="9">
        <v>3.3586906871425133</v>
      </c>
      <c r="BW266" s="9">
        <v>3.2607011974143596</v>
      </c>
      <c r="BX266" s="9">
        <v>3.2601904468126444</v>
      </c>
      <c r="BY266" s="9">
        <v>3.2351137825157541</v>
      </c>
      <c r="BZ266" s="9">
        <v>3.3806731048692513</v>
      </c>
      <c r="CA266" s="9">
        <v>3.1552196516723732</v>
      </c>
      <c r="CB266" s="9">
        <v>3.2072059537792539</v>
      </c>
      <c r="CC266" s="9">
        <v>3.1440894218116737</v>
      </c>
      <c r="CD266" s="9">
        <v>3.2714590490228548</v>
      </c>
      <c r="CE266" s="9">
        <v>3.2005538393323478</v>
      </c>
      <c r="CF266" s="9">
        <v>3.2435565945014497</v>
      </c>
      <c r="CG266" s="9">
        <v>3.1028245796537282</v>
      </c>
      <c r="CH266" s="9">
        <v>3.2556638752323339</v>
      </c>
      <c r="CI266" s="9">
        <v>3.0446316202449126</v>
      </c>
      <c r="CJ266" s="9">
        <v>3.0747664608079406</v>
      </c>
      <c r="CK266" s="9">
        <v>3.0327738578844801</v>
      </c>
      <c r="CL266" s="9">
        <v>3.0490749629009484</v>
      </c>
      <c r="CM266" s="9">
        <v>3.0691412306748087</v>
      </c>
      <c r="CN266" s="9">
        <v>2.9942241551226387</v>
      </c>
      <c r="CO266" s="9">
        <v>2.9482178747179324</v>
      </c>
      <c r="CP266" s="9">
        <v>2.7543975870640827</v>
      </c>
      <c r="CQ266" s="9">
        <v>2.9423479234715928</v>
      </c>
      <c r="CR266" s="9">
        <v>3.0024010484549462</v>
      </c>
      <c r="CS266" s="9">
        <v>2.895272024840589</v>
      </c>
      <c r="CT266" s="9">
        <v>3.2502651279031491</v>
      </c>
      <c r="CU266" s="9">
        <v>2.7553568433930637</v>
      </c>
      <c r="CV266" s="9">
        <v>2.9322995536402328</v>
      </c>
      <c r="CW266" s="9">
        <v>2.8355779341477314</v>
      </c>
      <c r="CX266" s="9">
        <v>3.3302832515371463</v>
      </c>
      <c r="CY266" s="9">
        <v>3.2033598382590149</v>
      </c>
      <c r="CZ266" s="9">
        <v>3.2190693115465288</v>
      </c>
      <c r="DA266" s="9">
        <v>2.8089033339478178</v>
      </c>
      <c r="DB266" s="9">
        <v>3.0354724471370114</v>
      </c>
      <c r="DC266" s="9">
        <v>2.8890364022430939</v>
      </c>
      <c r="DD266" s="9">
        <v>2.9521824390388285</v>
      </c>
      <c r="DE266" s="9">
        <v>2.9214965539355222</v>
      </c>
      <c r="DF266" s="9">
        <v>3.1066082569230025</v>
      </c>
      <c r="DG266" s="9">
        <v>3.0543509755243359</v>
      </c>
      <c r="DH266" s="9">
        <v>3.0732643782055815</v>
      </c>
      <c r="DI266" s="9">
        <v>2.9391206837131554</v>
      </c>
      <c r="DJ266" s="9">
        <v>3.1095593147597547</v>
      </c>
      <c r="DK266" s="9"/>
      <c r="DL266" s="9"/>
      <c r="DM266" s="9"/>
      <c r="DN266" s="9"/>
    </row>
    <row r="267" spans="1:118" x14ac:dyDescent="0.25">
      <c r="A267" s="3"/>
    </row>
    <row r="268" spans="1:118" x14ac:dyDescent="0.25">
      <c r="A268" s="3"/>
    </row>
    <row r="269" spans="1:118" x14ac:dyDescent="0.25">
      <c r="A269" s="3"/>
      <c r="B269" s="12" t="s">
        <v>21</v>
      </c>
    </row>
    <row r="270" spans="1:118" x14ac:dyDescent="0.25">
      <c r="A270" s="3"/>
    </row>
    <row r="271" spans="1:118" x14ac:dyDescent="0.25">
      <c r="A271" s="3"/>
      <c r="B271" s="35" t="s">
        <v>36</v>
      </c>
      <c r="C271" s="5" t="s">
        <v>45</v>
      </c>
      <c r="D271" s="5" t="s">
        <v>46</v>
      </c>
      <c r="E271" s="5" t="s">
        <v>47</v>
      </c>
      <c r="F271" s="5" t="s">
        <v>48</v>
      </c>
      <c r="G271" s="5" t="s">
        <v>49</v>
      </c>
      <c r="H271" s="5" t="s">
        <v>50</v>
      </c>
      <c r="I271" s="5" t="s">
        <v>51</v>
      </c>
      <c r="J271" s="5" t="s">
        <v>52</v>
      </c>
      <c r="K271" s="5" t="s">
        <v>53</v>
      </c>
      <c r="L271" s="5" t="s">
        <v>54</v>
      </c>
      <c r="M271" s="5" t="s">
        <v>55</v>
      </c>
      <c r="N271" s="5" t="s">
        <v>56</v>
      </c>
      <c r="O271" s="5" t="s">
        <v>57</v>
      </c>
      <c r="P271" s="5" t="s">
        <v>58</v>
      </c>
      <c r="Q271" s="5" t="s">
        <v>59</v>
      </c>
      <c r="R271" s="5" t="s">
        <v>60</v>
      </c>
      <c r="S271" s="5" t="s">
        <v>61</v>
      </c>
      <c r="T271" s="5" t="s">
        <v>62</v>
      </c>
      <c r="U271" s="5" t="s">
        <v>63</v>
      </c>
      <c r="V271" s="5" t="s">
        <v>64</v>
      </c>
      <c r="W271" s="5" t="s">
        <v>65</v>
      </c>
      <c r="X271" s="5" t="s">
        <v>66</v>
      </c>
      <c r="Y271" s="5" t="s">
        <v>67</v>
      </c>
      <c r="Z271" s="5" t="s">
        <v>68</v>
      </c>
      <c r="AA271" s="5" t="s">
        <v>69</v>
      </c>
      <c r="AB271" s="5" t="s">
        <v>70</v>
      </c>
      <c r="AC271" s="5" t="s">
        <v>71</v>
      </c>
      <c r="AD271" s="5" t="s">
        <v>72</v>
      </c>
      <c r="AE271" s="5" t="s">
        <v>73</v>
      </c>
      <c r="AF271" s="5" t="s">
        <v>74</v>
      </c>
      <c r="AG271" s="5" t="s">
        <v>75</v>
      </c>
      <c r="AH271" s="5" t="s">
        <v>76</v>
      </c>
      <c r="AI271" s="5" t="s">
        <v>77</v>
      </c>
      <c r="AJ271" s="5" t="s">
        <v>78</v>
      </c>
      <c r="AK271" s="5" t="s">
        <v>79</v>
      </c>
      <c r="AL271" s="5" t="s">
        <v>80</v>
      </c>
      <c r="AM271" s="5" t="s">
        <v>81</v>
      </c>
      <c r="AN271" s="5" t="s">
        <v>82</v>
      </c>
      <c r="AO271" s="5" t="s">
        <v>83</v>
      </c>
      <c r="AP271" s="5" t="s">
        <v>84</v>
      </c>
      <c r="AQ271" s="5" t="s">
        <v>85</v>
      </c>
      <c r="AR271" s="5" t="s">
        <v>86</v>
      </c>
      <c r="AS271" s="5" t="s">
        <v>87</v>
      </c>
      <c r="AT271" s="5" t="s">
        <v>88</v>
      </c>
      <c r="AU271" s="5" t="s">
        <v>89</v>
      </c>
      <c r="AV271" s="5" t="s">
        <v>90</v>
      </c>
      <c r="AW271" s="5" t="s">
        <v>91</v>
      </c>
      <c r="AX271" s="5" t="s">
        <v>92</v>
      </c>
      <c r="AY271" s="5" t="s">
        <v>93</v>
      </c>
      <c r="AZ271" s="5" t="s">
        <v>94</v>
      </c>
      <c r="BA271" s="5" t="s">
        <v>95</v>
      </c>
      <c r="BB271" s="5" t="s">
        <v>96</v>
      </c>
      <c r="BC271" s="5" t="s">
        <v>97</v>
      </c>
      <c r="BD271" s="5" t="s">
        <v>98</v>
      </c>
      <c r="BE271" s="5" t="s">
        <v>99</v>
      </c>
      <c r="BF271" s="5" t="s">
        <v>100</v>
      </c>
      <c r="BG271" s="5" t="s">
        <v>101</v>
      </c>
      <c r="BH271" s="5" t="s">
        <v>102</v>
      </c>
      <c r="BI271" s="5" t="s">
        <v>103</v>
      </c>
      <c r="BJ271" s="5" t="s">
        <v>104</v>
      </c>
      <c r="BK271" s="5" t="s">
        <v>105</v>
      </c>
      <c r="BL271" s="5" t="s">
        <v>106</v>
      </c>
      <c r="BM271" s="5" t="s">
        <v>107</v>
      </c>
      <c r="BN271" s="5" t="s">
        <v>108</v>
      </c>
      <c r="BO271" s="5" t="s">
        <v>109</v>
      </c>
      <c r="BP271" s="5" t="s">
        <v>110</v>
      </c>
      <c r="BQ271" s="5" t="s">
        <v>111</v>
      </c>
      <c r="BR271" s="5" t="s">
        <v>112</v>
      </c>
      <c r="BS271" s="5" t="s">
        <v>113</v>
      </c>
      <c r="BT271" s="5" t="s">
        <v>114</v>
      </c>
      <c r="BU271" s="5" t="s">
        <v>115</v>
      </c>
      <c r="BV271" s="5" t="s">
        <v>116</v>
      </c>
      <c r="BW271" s="5" t="s">
        <v>117</v>
      </c>
      <c r="BX271" s="5" t="s">
        <v>118</v>
      </c>
      <c r="BY271" s="5" t="s">
        <v>119</v>
      </c>
      <c r="BZ271" s="5" t="s">
        <v>120</v>
      </c>
      <c r="CA271" s="5" t="s">
        <v>121</v>
      </c>
      <c r="CB271" s="5" t="s">
        <v>122</v>
      </c>
      <c r="CC271" s="5" t="s">
        <v>123</v>
      </c>
      <c r="CD271" s="5" t="s">
        <v>124</v>
      </c>
      <c r="CE271" s="5" t="s">
        <v>125</v>
      </c>
      <c r="CF271" s="5" t="s">
        <v>126</v>
      </c>
      <c r="CG271" s="5" t="s">
        <v>127</v>
      </c>
      <c r="CH271" s="5" t="s">
        <v>128</v>
      </c>
      <c r="CI271" s="5" t="s">
        <v>129</v>
      </c>
      <c r="CJ271" s="5" t="s">
        <v>130</v>
      </c>
      <c r="CK271" s="5" t="s">
        <v>131</v>
      </c>
      <c r="CL271" s="5" t="s">
        <v>132</v>
      </c>
      <c r="CM271" s="5" t="s">
        <v>133</v>
      </c>
      <c r="CN271" s="5" t="s">
        <v>134</v>
      </c>
      <c r="CO271" s="5" t="s">
        <v>135</v>
      </c>
      <c r="CP271" s="5" t="s">
        <v>136</v>
      </c>
      <c r="CQ271" s="5" t="s">
        <v>137</v>
      </c>
      <c r="CR271" s="5" t="s">
        <v>138</v>
      </c>
      <c r="CS271" s="5" t="s">
        <v>139</v>
      </c>
      <c r="CT271" s="5" t="s">
        <v>140</v>
      </c>
      <c r="CU271" s="5" t="s">
        <v>141</v>
      </c>
      <c r="CV271" s="5" t="s">
        <v>142</v>
      </c>
      <c r="CW271" s="5" t="s">
        <v>143</v>
      </c>
      <c r="CX271" s="5" t="s">
        <v>144</v>
      </c>
      <c r="CY271" s="5" t="s">
        <v>145</v>
      </c>
      <c r="CZ271" s="5" t="s">
        <v>146</v>
      </c>
      <c r="DA271" s="5" t="s">
        <v>147</v>
      </c>
      <c r="DB271" s="5" t="s">
        <v>148</v>
      </c>
      <c r="DC271" s="5" t="s">
        <v>149</v>
      </c>
      <c r="DD271" s="5" t="s">
        <v>150</v>
      </c>
      <c r="DE271" s="5" t="s">
        <v>151</v>
      </c>
      <c r="DF271" s="5" t="s">
        <v>152</v>
      </c>
      <c r="DG271" s="5" t="s">
        <v>153</v>
      </c>
      <c r="DH271" s="5" t="s">
        <v>154</v>
      </c>
      <c r="DI271" s="5" t="s">
        <v>155</v>
      </c>
      <c r="DJ271" s="5" t="s">
        <v>156</v>
      </c>
      <c r="DK271" s="5"/>
      <c r="DL271" s="5"/>
      <c r="DM271" s="5"/>
      <c r="DN271" s="5"/>
    </row>
    <row r="272" spans="1:118" x14ac:dyDescent="0.25">
      <c r="A272" s="3"/>
      <c r="B272" s="34" t="s">
        <v>34</v>
      </c>
      <c r="C272" s="18" t="s">
        <v>40</v>
      </c>
      <c r="D272" s="8">
        <v>91.278819675518292</v>
      </c>
      <c r="E272" s="8">
        <v>90.777621431625192</v>
      </c>
      <c r="F272" s="8">
        <v>88.570283108355554</v>
      </c>
      <c r="G272" s="8">
        <v>88.517146708502352</v>
      </c>
      <c r="H272" s="8">
        <v>91.099610507184053</v>
      </c>
      <c r="I272" s="8">
        <v>89.810017314481556</v>
      </c>
      <c r="J272" s="8">
        <v>87.959638264794776</v>
      </c>
      <c r="K272" s="8">
        <v>87.022855958619047</v>
      </c>
      <c r="L272" s="8">
        <v>90.839793572453075</v>
      </c>
      <c r="M272" s="8">
        <v>90.287821879266644</v>
      </c>
      <c r="N272" s="8">
        <v>87.861353200276909</v>
      </c>
      <c r="O272" s="8">
        <v>88.620384499408047</v>
      </c>
      <c r="P272" s="8">
        <v>91.294306358668393</v>
      </c>
      <c r="Q272" s="8">
        <v>90.817112070523848</v>
      </c>
      <c r="R272" s="8">
        <v>89.240786949582343</v>
      </c>
      <c r="S272" s="8">
        <v>88.646280347040388</v>
      </c>
      <c r="T272" s="8">
        <v>91.112268064746246</v>
      </c>
      <c r="U272" s="8">
        <v>90.246601981120776</v>
      </c>
      <c r="V272" s="8">
        <v>88.358217755767654</v>
      </c>
      <c r="W272" s="8">
        <v>88.015503897324237</v>
      </c>
      <c r="X272" s="8">
        <v>90.837822082848547</v>
      </c>
      <c r="Y272" s="8">
        <v>89.954249286331418</v>
      </c>
      <c r="Z272" s="8">
        <v>87.917561806505091</v>
      </c>
      <c r="AA272" s="8">
        <v>89.193956829692766</v>
      </c>
      <c r="AB272" s="8">
        <v>90.988050983565557</v>
      </c>
      <c r="AC272" s="8">
        <v>90.584605362207185</v>
      </c>
      <c r="AD272" s="8">
        <v>88.973843970763795</v>
      </c>
      <c r="AE272" s="8">
        <v>91.590761426546635</v>
      </c>
      <c r="AF272" s="8">
        <v>91.525148463748124</v>
      </c>
      <c r="AG272" s="8">
        <v>91.558560412564148</v>
      </c>
      <c r="AH272" s="8">
        <v>91.09612369867348</v>
      </c>
      <c r="AI272" s="8">
        <v>91.030726467885927</v>
      </c>
      <c r="AJ272" s="8">
        <v>90.958971710220695</v>
      </c>
      <c r="AK272" s="8">
        <v>90.562620172345405</v>
      </c>
      <c r="AL272" s="8">
        <v>90.309064222294566</v>
      </c>
      <c r="AM272" s="8">
        <v>90.461203490436276</v>
      </c>
      <c r="AN272" s="8">
        <v>90.102962617487975</v>
      </c>
      <c r="AO272" s="8">
        <v>89.898427149184769</v>
      </c>
      <c r="AP272" s="8">
        <v>89.432565897185611</v>
      </c>
      <c r="AQ272" s="8">
        <v>89.757065721632927</v>
      </c>
      <c r="AR272" s="8">
        <v>89.701079298776236</v>
      </c>
      <c r="AS272" s="8">
        <v>89.535227357514614</v>
      </c>
      <c r="AT272" s="8">
        <v>89.109343051981611</v>
      </c>
      <c r="AU272" s="8">
        <v>89.464406138655576</v>
      </c>
      <c r="AV272" s="8">
        <v>89.324872479764934</v>
      </c>
      <c r="AW272" s="8">
        <v>89.15134190161325</v>
      </c>
      <c r="AX272" s="8">
        <v>88.545083427241039</v>
      </c>
      <c r="AY272" s="8">
        <v>88.799620043665442</v>
      </c>
      <c r="AZ272" s="8">
        <v>88.723448758951619</v>
      </c>
      <c r="BA272" s="8">
        <v>88.299663632999966</v>
      </c>
      <c r="BB272" s="8">
        <v>87.670562536295549</v>
      </c>
      <c r="BC272" s="8">
        <v>88.053578596064597</v>
      </c>
      <c r="BD272" s="8">
        <v>87.761153752401341</v>
      </c>
      <c r="BE272" s="8">
        <v>87.201292326588671</v>
      </c>
      <c r="BF272" s="8">
        <v>86.491787672712903</v>
      </c>
      <c r="BG272" s="8">
        <v>86.274651611699397</v>
      </c>
      <c r="BH272" s="8">
        <v>85.91362954824406</v>
      </c>
      <c r="BI272" s="8">
        <v>85.813967557106594</v>
      </c>
      <c r="BJ272" s="8">
        <v>85.10266211369175</v>
      </c>
      <c r="BK272" s="8">
        <v>85.134722553658392</v>
      </c>
      <c r="BL272" s="8">
        <v>84.7142381580463</v>
      </c>
      <c r="BM272" s="8">
        <v>84.331168944290852</v>
      </c>
      <c r="BN272" s="8">
        <v>83.857204618431055</v>
      </c>
      <c r="BO272" s="8">
        <v>83.693260290731189</v>
      </c>
      <c r="BP272" s="8">
        <v>83.402495704085993</v>
      </c>
      <c r="BQ272" s="8">
        <v>82.881090666174686</v>
      </c>
      <c r="BR272" s="8">
        <v>82.363830816879641</v>
      </c>
      <c r="BS272" s="8">
        <v>82.091855128408824</v>
      </c>
      <c r="BT272" s="8">
        <v>81.762963363111098</v>
      </c>
      <c r="BU272" s="8">
        <v>81.358243898854454</v>
      </c>
      <c r="BV272" s="8">
        <v>80.255617399891094</v>
      </c>
      <c r="BW272" s="8">
        <v>80.758187247987749</v>
      </c>
      <c r="BX272" s="8">
        <v>79.712730163718177</v>
      </c>
      <c r="BY272" s="8">
        <v>78.836036921477174</v>
      </c>
      <c r="BZ272" s="8">
        <v>78.018093811818446</v>
      </c>
      <c r="CA272" s="8">
        <v>77.975072081086665</v>
      </c>
      <c r="CB272" s="8">
        <v>77.309787034574626</v>
      </c>
      <c r="CC272" s="8">
        <v>76.734016329270574</v>
      </c>
      <c r="CD272" s="8">
        <v>76.318570771651792</v>
      </c>
      <c r="CE272" s="8">
        <v>75.716898603863385</v>
      </c>
      <c r="CF272" s="8">
        <v>75.101284190636633</v>
      </c>
      <c r="CG272" s="8">
        <v>74.765703747536534</v>
      </c>
      <c r="CH272" s="8">
        <v>74.179126753221354</v>
      </c>
      <c r="CI272" s="8">
        <v>73.898427703583593</v>
      </c>
      <c r="CJ272" s="8">
        <v>73.507076876805584</v>
      </c>
      <c r="CK272" s="8">
        <v>72.745652070588292</v>
      </c>
      <c r="CL272" s="8">
        <v>72.506867382722604</v>
      </c>
      <c r="CM272" s="8">
        <v>72.350361532780369</v>
      </c>
      <c r="CN272" s="8">
        <v>72.714821588159253</v>
      </c>
      <c r="CO272" s="8">
        <v>72.300227981641413</v>
      </c>
      <c r="CP272" s="8">
        <v>71.768162914577232</v>
      </c>
      <c r="CQ272" s="8">
        <v>71.952804407601462</v>
      </c>
      <c r="CR272" s="8">
        <v>72.235380190701164</v>
      </c>
      <c r="CS272" s="8">
        <v>72.071489372980196</v>
      </c>
      <c r="CT272" s="8">
        <v>71.789137982954287</v>
      </c>
      <c r="CU272" s="8">
        <v>72.57167549755728</v>
      </c>
      <c r="CV272" s="8">
        <v>72.592608746449613</v>
      </c>
      <c r="CW272" s="8">
        <v>73.18194385187104</v>
      </c>
      <c r="CX272" s="8">
        <v>73.73609389827476</v>
      </c>
      <c r="CY272" s="8">
        <v>73.087119569015428</v>
      </c>
      <c r="CZ272" s="8">
        <v>73.141225817932266</v>
      </c>
      <c r="DA272" s="8">
        <v>83.175124663213623</v>
      </c>
      <c r="DB272" s="8">
        <v>83.094493018164243</v>
      </c>
      <c r="DC272" s="8">
        <v>83.142209420836068</v>
      </c>
      <c r="DD272" s="8">
        <v>83.108962369194899</v>
      </c>
      <c r="DE272" s="8">
        <v>82.716931556105052</v>
      </c>
      <c r="DF272" s="8">
        <v>84.672389877617334</v>
      </c>
      <c r="DG272" s="8">
        <v>85.007279075987753</v>
      </c>
      <c r="DH272" s="8">
        <v>84.927562457351684</v>
      </c>
      <c r="DI272" s="8">
        <v>84.869828834981035</v>
      </c>
      <c r="DJ272" s="8">
        <v>84.772779894916056</v>
      </c>
      <c r="DK272" s="8"/>
      <c r="DL272" s="8"/>
      <c r="DM272" s="8"/>
      <c r="DN272" s="8"/>
    </row>
    <row r="273" spans="1:118" x14ac:dyDescent="0.25">
      <c r="A273" s="3"/>
      <c r="B273" s="34" t="s">
        <v>35</v>
      </c>
      <c r="C273" s="18" t="s">
        <v>40</v>
      </c>
      <c r="D273" s="8">
        <v>57.630464867801265</v>
      </c>
      <c r="E273" s="8">
        <v>58.495525686500159</v>
      </c>
      <c r="F273" s="8">
        <v>56.299001193335783</v>
      </c>
      <c r="G273" s="8">
        <v>56.982095403748779</v>
      </c>
      <c r="H273" s="8">
        <v>59.331084891389132</v>
      </c>
      <c r="I273" s="8">
        <v>58.319113217941052</v>
      </c>
      <c r="J273" s="8">
        <v>56.800511048090655</v>
      </c>
      <c r="K273" s="8">
        <v>57.444861029862238</v>
      </c>
      <c r="L273" s="8">
        <v>60.397125580228263</v>
      </c>
      <c r="M273" s="8">
        <v>60.401086904232571</v>
      </c>
      <c r="N273" s="8">
        <v>57.836642777192793</v>
      </c>
      <c r="O273" s="8">
        <v>58.775369194257564</v>
      </c>
      <c r="P273" s="8">
        <v>60.925737706387537</v>
      </c>
      <c r="Q273" s="8">
        <v>60.849322411108808</v>
      </c>
      <c r="R273" s="8">
        <v>59.779343331657152</v>
      </c>
      <c r="S273" s="8">
        <v>60.789878061255699</v>
      </c>
      <c r="T273" s="8">
        <v>62.160679961908414</v>
      </c>
      <c r="U273" s="8">
        <v>61.449722993069102</v>
      </c>
      <c r="V273" s="8">
        <v>60.809188990675899</v>
      </c>
      <c r="W273" s="8">
        <v>60.095915248557205</v>
      </c>
      <c r="X273" s="8">
        <v>63.834443413084017</v>
      </c>
      <c r="Y273" s="8">
        <v>63.733876285939807</v>
      </c>
      <c r="Z273" s="8">
        <v>61.966984892744378</v>
      </c>
      <c r="AA273" s="8">
        <v>61.899158336279335</v>
      </c>
      <c r="AB273" s="8">
        <v>64.908339521995373</v>
      </c>
      <c r="AC273" s="8">
        <v>64.838507646609798</v>
      </c>
      <c r="AD273" s="8">
        <v>64.02560402739303</v>
      </c>
      <c r="AE273" s="8">
        <v>66.74301247067595</v>
      </c>
      <c r="AF273" s="8">
        <v>67.132944253850454</v>
      </c>
      <c r="AG273" s="8">
        <v>67.266721614651615</v>
      </c>
      <c r="AH273" s="8">
        <v>66.979245626524303</v>
      </c>
      <c r="AI273" s="8">
        <v>67.645293960160203</v>
      </c>
      <c r="AJ273" s="8">
        <v>67.626618453707493</v>
      </c>
      <c r="AK273" s="8">
        <v>67.358077690953422</v>
      </c>
      <c r="AL273" s="8">
        <v>67.465130460470817</v>
      </c>
      <c r="AM273" s="8">
        <v>68.004308634674331</v>
      </c>
      <c r="AN273" s="8">
        <v>66.840681860741171</v>
      </c>
      <c r="AO273" s="8">
        <v>66.335821476782115</v>
      </c>
      <c r="AP273" s="8">
        <v>65.683723445495431</v>
      </c>
      <c r="AQ273" s="8">
        <v>65.496493650085213</v>
      </c>
      <c r="AR273" s="8">
        <v>65.493375777288691</v>
      </c>
      <c r="AS273" s="8">
        <v>65.250575491777212</v>
      </c>
      <c r="AT273" s="8">
        <v>64.196568202822505</v>
      </c>
      <c r="AU273" s="8">
        <v>65.008922092548943</v>
      </c>
      <c r="AV273" s="8">
        <v>64.634018204369212</v>
      </c>
      <c r="AW273" s="8">
        <v>64.224819646255753</v>
      </c>
      <c r="AX273" s="8">
        <v>63.442894475012388</v>
      </c>
      <c r="AY273" s="8">
        <v>63.941415636512808</v>
      </c>
      <c r="AZ273" s="8">
        <v>63.129359227733559</v>
      </c>
      <c r="BA273" s="8">
        <v>62.54154948721866</v>
      </c>
      <c r="BB273" s="8">
        <v>61.177575012859563</v>
      </c>
      <c r="BC273" s="8">
        <v>61.922712116469313</v>
      </c>
      <c r="BD273" s="8">
        <v>60.403798095570771</v>
      </c>
      <c r="BE273" s="8">
        <v>60.42630523330498</v>
      </c>
      <c r="BF273" s="8">
        <v>59.458183611129655</v>
      </c>
      <c r="BG273" s="8">
        <v>59.557756423721841</v>
      </c>
      <c r="BH273" s="8">
        <v>58.802034333620192</v>
      </c>
      <c r="BI273" s="8">
        <v>59.074801084827556</v>
      </c>
      <c r="BJ273" s="8">
        <v>58.509876836216336</v>
      </c>
      <c r="BK273" s="8">
        <v>58.799812273736492</v>
      </c>
      <c r="BL273" s="8">
        <v>58.193916478540565</v>
      </c>
      <c r="BM273" s="8">
        <v>58.182321356159491</v>
      </c>
      <c r="BN273" s="8">
        <v>56.829493144298915</v>
      </c>
      <c r="BO273" s="8">
        <v>57.437582113155784</v>
      </c>
      <c r="BP273" s="8">
        <v>57.497307268261345</v>
      </c>
      <c r="BQ273" s="8">
        <v>57.4812945891941</v>
      </c>
      <c r="BR273" s="8">
        <v>56.233861598666692</v>
      </c>
      <c r="BS273" s="8">
        <v>57.876132823096363</v>
      </c>
      <c r="BT273" s="8">
        <v>57.132472915158992</v>
      </c>
      <c r="BU273" s="8">
        <v>56.992132613491933</v>
      </c>
      <c r="BV273" s="8">
        <v>56.47254712943387</v>
      </c>
      <c r="BW273" s="8">
        <v>58.856194206533885</v>
      </c>
      <c r="BX273" s="8">
        <v>57.866552219560596</v>
      </c>
      <c r="BY273" s="8">
        <v>57.023207384715711</v>
      </c>
      <c r="BZ273" s="8">
        <v>55.793253379046661</v>
      </c>
      <c r="CA273" s="8">
        <v>54.94643536629966</v>
      </c>
      <c r="CB273" s="8">
        <v>53.532791823056684</v>
      </c>
      <c r="CC273" s="8">
        <v>53.071603123077793</v>
      </c>
      <c r="CD273" s="8">
        <v>52.83573666478447</v>
      </c>
      <c r="CE273" s="8">
        <v>52.043605085156273</v>
      </c>
      <c r="CF273" s="8">
        <v>51.168580298656337</v>
      </c>
      <c r="CG273" s="8">
        <v>50.92232387996637</v>
      </c>
      <c r="CH273" s="8">
        <v>50.328025863079652</v>
      </c>
      <c r="CI273" s="8">
        <v>50.329882331337913</v>
      </c>
      <c r="CJ273" s="8">
        <v>50.579255153745791</v>
      </c>
      <c r="CK273" s="8">
        <v>50.596700262861205</v>
      </c>
      <c r="CL273" s="8">
        <v>50.127463427505944</v>
      </c>
      <c r="CM273" s="8">
        <v>50.401524692017617</v>
      </c>
      <c r="CN273" s="8">
        <v>49.416012151747893</v>
      </c>
      <c r="CO273" s="8">
        <v>49.825640315244385</v>
      </c>
      <c r="CP273" s="8">
        <v>48.812773526045149</v>
      </c>
      <c r="CQ273" s="8">
        <v>49.603607670582875</v>
      </c>
      <c r="CR273" s="8">
        <v>48.34656860581498</v>
      </c>
      <c r="CS273" s="8">
        <v>47.410453700448237</v>
      </c>
      <c r="CT273" s="8">
        <v>46.597380885739717</v>
      </c>
      <c r="CU273" s="8">
        <v>47.473765826764414</v>
      </c>
      <c r="CV273" s="8">
        <v>47.833847308399214</v>
      </c>
      <c r="CW273" s="8">
        <v>47.702250608510617</v>
      </c>
      <c r="CX273" s="8">
        <v>48.284857198420397</v>
      </c>
      <c r="CY273" s="8">
        <v>49.848094716436776</v>
      </c>
      <c r="CZ273" s="8">
        <v>49.152381159966254</v>
      </c>
      <c r="DA273" s="8">
        <v>53.174412741443334</v>
      </c>
      <c r="DB273" s="8">
        <v>53.378843284906765</v>
      </c>
      <c r="DC273" s="8">
        <v>54.380830676000237</v>
      </c>
      <c r="DD273" s="8">
        <v>54.309694680388745</v>
      </c>
      <c r="DE273" s="8">
        <v>53.262200168109132</v>
      </c>
      <c r="DF273" s="8">
        <v>63.08988134051642</v>
      </c>
      <c r="DG273" s="8">
        <v>62.544439672958099</v>
      </c>
      <c r="DH273" s="8">
        <v>63.049468599705662</v>
      </c>
      <c r="DI273" s="8">
        <v>63.955934539943982</v>
      </c>
      <c r="DJ273" s="8">
        <v>65.102576201469887</v>
      </c>
      <c r="DK273" s="8"/>
      <c r="DL273" s="8"/>
      <c r="DM273" s="8"/>
      <c r="DN273" s="8"/>
    </row>
    <row r="274" spans="1:118" x14ac:dyDescent="0.25">
      <c r="A274" s="3"/>
      <c r="B274" s="12" t="s">
        <v>20</v>
      </c>
      <c r="C274" s="19" t="s">
        <v>40</v>
      </c>
      <c r="D274" s="9">
        <v>71.455516067719998</v>
      </c>
      <c r="E274" s="9">
        <v>71.974559551118418</v>
      </c>
      <c r="F274" s="9">
        <v>69.598084250926107</v>
      </c>
      <c r="G274" s="9">
        <v>69.97076946850693</v>
      </c>
      <c r="H274" s="9">
        <v>72.454642431382112</v>
      </c>
      <c r="I274" s="9">
        <v>71.237845211876305</v>
      </c>
      <c r="J274" s="9">
        <v>69.430522924974667</v>
      </c>
      <c r="K274" s="9">
        <v>69.442628091378182</v>
      </c>
      <c r="L274" s="9">
        <v>72.715035226933892</v>
      </c>
      <c r="M274" s="9">
        <v>72.327413383565059</v>
      </c>
      <c r="N274" s="9">
        <v>69.489723149385156</v>
      </c>
      <c r="O274" s="9">
        <v>70.219933823989592</v>
      </c>
      <c r="P274" s="9">
        <v>72.386343820731952</v>
      </c>
      <c r="Q274" s="9">
        <v>72.186178577668301</v>
      </c>
      <c r="R274" s="9">
        <v>70.648084040177622</v>
      </c>
      <c r="S274" s="9">
        <v>71.064658710766466</v>
      </c>
      <c r="T274" s="9">
        <v>72.789456475772624</v>
      </c>
      <c r="U274" s="9">
        <v>71.812447490216414</v>
      </c>
      <c r="V274" s="9">
        <v>70.497650423835324</v>
      </c>
      <c r="W274" s="9">
        <v>69.735320887777391</v>
      </c>
      <c r="X274" s="9">
        <v>73.127785119249538</v>
      </c>
      <c r="Y274" s="9">
        <v>72.753406042586704</v>
      </c>
      <c r="Z274" s="9">
        <v>70.808056393299069</v>
      </c>
      <c r="AA274" s="9">
        <v>71.313205994390131</v>
      </c>
      <c r="AB274" s="9">
        <v>73.685007794073769</v>
      </c>
      <c r="AC274" s="9">
        <v>73.373858292993674</v>
      </c>
      <c r="AD274" s="9">
        <v>72.291459804214426</v>
      </c>
      <c r="AE274" s="9">
        <v>75.080822659759363</v>
      </c>
      <c r="AF274" s="9">
        <v>75.30415466619533</v>
      </c>
      <c r="AG274" s="9">
        <v>75.34324718158777</v>
      </c>
      <c r="AH274" s="9">
        <v>74.974550666634315</v>
      </c>
      <c r="AI274" s="9">
        <v>75.310613022477085</v>
      </c>
      <c r="AJ274" s="9">
        <v>75.237602942060448</v>
      </c>
      <c r="AK274" s="9">
        <v>75.057270122517167</v>
      </c>
      <c r="AL274" s="9">
        <v>74.983055177421491</v>
      </c>
      <c r="AM274" s="9">
        <v>75.299157006482332</v>
      </c>
      <c r="AN274" s="9">
        <v>74.307698839958704</v>
      </c>
      <c r="AO274" s="9">
        <v>73.895798054827566</v>
      </c>
      <c r="AP274" s="9">
        <v>73.201699649486386</v>
      </c>
      <c r="AQ274" s="9">
        <v>73.050479512040596</v>
      </c>
      <c r="AR274" s="9">
        <v>72.91152506488649</v>
      </c>
      <c r="AS274" s="9">
        <v>72.610288884792354</v>
      </c>
      <c r="AT274" s="9">
        <v>71.588339241180265</v>
      </c>
      <c r="AU274" s="9">
        <v>72.131858558316893</v>
      </c>
      <c r="AV274" s="9">
        <v>71.794689155146912</v>
      </c>
      <c r="AW274" s="9">
        <v>71.497503090664722</v>
      </c>
      <c r="AX274" s="9">
        <v>70.619602367825934</v>
      </c>
      <c r="AY274" s="9">
        <v>71.08533482957327</v>
      </c>
      <c r="AZ274" s="9">
        <v>70.451157463629329</v>
      </c>
      <c r="BA274" s="9">
        <v>69.727397945365283</v>
      </c>
      <c r="BB274" s="9">
        <v>68.505232409840872</v>
      </c>
      <c r="BC274" s="9">
        <v>69.149773414654703</v>
      </c>
      <c r="BD274" s="9">
        <v>67.810480054109334</v>
      </c>
      <c r="BE274" s="9">
        <v>67.566707194214729</v>
      </c>
      <c r="BF274" s="9">
        <v>66.536561345653269</v>
      </c>
      <c r="BG274" s="9">
        <v>66.479295517759525</v>
      </c>
      <c r="BH274" s="9">
        <v>65.772601064215522</v>
      </c>
      <c r="BI274" s="9">
        <v>65.754503408171956</v>
      </c>
      <c r="BJ274" s="9">
        <v>64.949638916463385</v>
      </c>
      <c r="BK274" s="9">
        <v>65.247168653977027</v>
      </c>
      <c r="BL274" s="9">
        <v>64.654529170412772</v>
      </c>
      <c r="BM274" s="9">
        <v>64.441254012393387</v>
      </c>
      <c r="BN274" s="9">
        <v>63.197129051513002</v>
      </c>
      <c r="BO274" s="9">
        <v>63.572308529056407</v>
      </c>
      <c r="BP274" s="9">
        <v>63.454338617921721</v>
      </c>
      <c r="BQ274" s="9">
        <v>63.31997923154433</v>
      </c>
      <c r="BR274" s="9">
        <v>62.13266250386711</v>
      </c>
      <c r="BS274" s="9">
        <v>63.424283139489098</v>
      </c>
      <c r="BT274" s="9">
        <v>62.790220433350498</v>
      </c>
      <c r="BU274" s="9">
        <v>62.576761287283681</v>
      </c>
      <c r="BV274" s="9">
        <v>61.941451466149452</v>
      </c>
      <c r="BW274" s="9">
        <v>63.90416264684692</v>
      </c>
      <c r="BX274" s="9">
        <v>62.927933599567574</v>
      </c>
      <c r="BY274" s="9">
        <v>61.992501365771993</v>
      </c>
      <c r="BZ274" s="9">
        <v>60.741262433892217</v>
      </c>
      <c r="CA274" s="9">
        <v>60.099440729772681</v>
      </c>
      <c r="CB274" s="9">
        <v>58.75679576482117</v>
      </c>
      <c r="CC274" s="9">
        <v>58.279671185834559</v>
      </c>
      <c r="CD274" s="9">
        <v>57.910112540190106</v>
      </c>
      <c r="CE274" s="9">
        <v>57.040371117918198</v>
      </c>
      <c r="CF274" s="9">
        <v>56.132789975623879</v>
      </c>
      <c r="CG274" s="9">
        <v>55.74420630951407</v>
      </c>
      <c r="CH274" s="9">
        <v>54.994060893670103</v>
      </c>
      <c r="CI274" s="9">
        <v>54.96431827063131</v>
      </c>
      <c r="CJ274" s="9">
        <v>55.075936351167478</v>
      </c>
      <c r="CK274" s="9">
        <v>54.9560151241798</v>
      </c>
      <c r="CL274" s="9">
        <v>54.470307397579099</v>
      </c>
      <c r="CM274" s="9">
        <v>54.664647830384581</v>
      </c>
      <c r="CN274" s="9">
        <v>53.820494348896588</v>
      </c>
      <c r="CO274" s="9">
        <v>54.012630295922349</v>
      </c>
      <c r="CP274" s="9">
        <v>53.000920677424013</v>
      </c>
      <c r="CQ274" s="9">
        <v>53.699745458211808</v>
      </c>
      <c r="CR274" s="9">
        <v>52.632870391454745</v>
      </c>
      <c r="CS274" s="9">
        <v>51.78383330528726</v>
      </c>
      <c r="CT274" s="9">
        <v>50.931768890642573</v>
      </c>
      <c r="CU274" s="9">
        <v>51.755520960874811</v>
      </c>
      <c r="CV274" s="9">
        <v>52.064342070836233</v>
      </c>
      <c r="CW274" s="9">
        <v>52.020212733386117</v>
      </c>
      <c r="CX274" s="9">
        <v>52.507550308260043</v>
      </c>
      <c r="CY274" s="9">
        <v>53.89311699003634</v>
      </c>
      <c r="CZ274" s="9">
        <v>53.348099495576676</v>
      </c>
      <c r="DA274" s="9">
        <v>58.336254856298673</v>
      </c>
      <c r="DB274" s="9">
        <v>58.530281504787077</v>
      </c>
      <c r="DC274" s="9">
        <v>59.392241419974177</v>
      </c>
      <c r="DD274" s="9">
        <v>59.351275068903206</v>
      </c>
      <c r="DE274" s="9">
        <v>58.319777841867769</v>
      </c>
      <c r="DF274" s="9">
        <v>66.730015833536555</v>
      </c>
      <c r="DG274" s="9">
        <v>66.280370703328131</v>
      </c>
      <c r="DH274" s="9">
        <v>66.610671806058548</v>
      </c>
      <c r="DI274" s="9">
        <v>67.335025774823691</v>
      </c>
      <c r="DJ274" s="9">
        <v>68.233748254049772</v>
      </c>
      <c r="DK274" s="9"/>
      <c r="DL274" s="9"/>
      <c r="DM274" s="9"/>
      <c r="DN274" s="9"/>
    </row>
    <row r="275" spans="1:118" x14ac:dyDescent="0.25">
      <c r="A275" s="3"/>
    </row>
    <row r="276" spans="1:118" x14ac:dyDescent="0.25">
      <c r="A276" s="3"/>
    </row>
    <row r="277" spans="1:118" x14ac:dyDescent="0.25">
      <c r="A277" s="3"/>
      <c r="B277" s="12" t="s">
        <v>25</v>
      </c>
    </row>
    <row r="278" spans="1:118" x14ac:dyDescent="0.25">
      <c r="A278" s="3"/>
    </row>
    <row r="279" spans="1:118" x14ac:dyDescent="0.25">
      <c r="A279" s="3"/>
      <c r="B279" s="35" t="s">
        <v>36</v>
      </c>
      <c r="C279" s="5" t="s">
        <v>45</v>
      </c>
      <c r="D279" s="5" t="s">
        <v>46</v>
      </c>
      <c r="E279" s="5" t="s">
        <v>47</v>
      </c>
      <c r="F279" s="5" t="s">
        <v>48</v>
      </c>
      <c r="G279" s="5" t="s">
        <v>49</v>
      </c>
      <c r="H279" s="5" t="s">
        <v>50</v>
      </c>
      <c r="I279" s="5" t="s">
        <v>51</v>
      </c>
      <c r="J279" s="5" t="s">
        <v>52</v>
      </c>
      <c r="K279" s="5" t="s">
        <v>53</v>
      </c>
      <c r="L279" s="5" t="s">
        <v>54</v>
      </c>
      <c r="M279" s="5" t="s">
        <v>55</v>
      </c>
      <c r="N279" s="5" t="s">
        <v>56</v>
      </c>
      <c r="O279" s="5" t="s">
        <v>57</v>
      </c>
      <c r="P279" s="5" t="s">
        <v>58</v>
      </c>
      <c r="Q279" s="5" t="s">
        <v>59</v>
      </c>
      <c r="R279" s="5" t="s">
        <v>60</v>
      </c>
      <c r="S279" s="5" t="s">
        <v>61</v>
      </c>
      <c r="T279" s="5" t="s">
        <v>62</v>
      </c>
      <c r="U279" s="5" t="s">
        <v>63</v>
      </c>
      <c r="V279" s="5" t="s">
        <v>64</v>
      </c>
      <c r="W279" s="5" t="s">
        <v>65</v>
      </c>
      <c r="X279" s="5" t="s">
        <v>66</v>
      </c>
      <c r="Y279" s="5" t="s">
        <v>67</v>
      </c>
      <c r="Z279" s="5" t="s">
        <v>68</v>
      </c>
      <c r="AA279" s="5" t="s">
        <v>69</v>
      </c>
      <c r="AB279" s="5" t="s">
        <v>70</v>
      </c>
      <c r="AC279" s="5" t="s">
        <v>71</v>
      </c>
      <c r="AD279" s="5" t="s">
        <v>72</v>
      </c>
      <c r="AE279" s="5" t="s">
        <v>73</v>
      </c>
      <c r="AF279" s="5" t="s">
        <v>74</v>
      </c>
      <c r="AG279" s="5" t="s">
        <v>75</v>
      </c>
      <c r="AH279" s="5" t="s">
        <v>76</v>
      </c>
      <c r="AI279" s="5" t="s">
        <v>77</v>
      </c>
      <c r="AJ279" s="5" t="s">
        <v>78</v>
      </c>
      <c r="AK279" s="5" t="s">
        <v>79</v>
      </c>
      <c r="AL279" s="5" t="s">
        <v>80</v>
      </c>
      <c r="AM279" s="5" t="s">
        <v>81</v>
      </c>
      <c r="AN279" s="5" t="s">
        <v>82</v>
      </c>
      <c r="AO279" s="5" t="s">
        <v>83</v>
      </c>
      <c r="AP279" s="5" t="s">
        <v>84</v>
      </c>
      <c r="AQ279" s="5" t="s">
        <v>85</v>
      </c>
      <c r="AR279" s="5" t="s">
        <v>86</v>
      </c>
      <c r="AS279" s="5" t="s">
        <v>87</v>
      </c>
      <c r="AT279" s="5" t="s">
        <v>88</v>
      </c>
      <c r="AU279" s="5" t="s">
        <v>89</v>
      </c>
      <c r="AV279" s="5" t="s">
        <v>90</v>
      </c>
      <c r="AW279" s="5" t="s">
        <v>91</v>
      </c>
      <c r="AX279" s="5" t="s">
        <v>92</v>
      </c>
      <c r="AY279" s="5" t="s">
        <v>93</v>
      </c>
      <c r="AZ279" s="5" t="s">
        <v>94</v>
      </c>
      <c r="BA279" s="5" t="s">
        <v>95</v>
      </c>
      <c r="BB279" s="5" t="s">
        <v>96</v>
      </c>
      <c r="BC279" s="5" t="s">
        <v>97</v>
      </c>
      <c r="BD279" s="5" t="s">
        <v>98</v>
      </c>
      <c r="BE279" s="5" t="s">
        <v>99</v>
      </c>
      <c r="BF279" s="5" t="s">
        <v>100</v>
      </c>
      <c r="BG279" s="5" t="s">
        <v>101</v>
      </c>
      <c r="BH279" s="5" t="s">
        <v>102</v>
      </c>
      <c r="BI279" s="5" t="s">
        <v>103</v>
      </c>
      <c r="BJ279" s="5" t="s">
        <v>104</v>
      </c>
      <c r="BK279" s="5" t="s">
        <v>105</v>
      </c>
      <c r="BL279" s="5" t="s">
        <v>106</v>
      </c>
      <c r="BM279" s="5" t="s">
        <v>107</v>
      </c>
      <c r="BN279" s="5" t="s">
        <v>108</v>
      </c>
      <c r="BO279" s="5" t="s">
        <v>109</v>
      </c>
      <c r="BP279" s="5" t="s">
        <v>110</v>
      </c>
      <c r="BQ279" s="5" t="s">
        <v>111</v>
      </c>
      <c r="BR279" s="5" t="s">
        <v>112</v>
      </c>
      <c r="BS279" s="5" t="s">
        <v>113</v>
      </c>
      <c r="BT279" s="5" t="s">
        <v>114</v>
      </c>
      <c r="BU279" s="5" t="s">
        <v>115</v>
      </c>
      <c r="BV279" s="5" t="s">
        <v>116</v>
      </c>
      <c r="BW279" s="5" t="s">
        <v>117</v>
      </c>
      <c r="BX279" s="5" t="s">
        <v>118</v>
      </c>
      <c r="BY279" s="5" t="s">
        <v>119</v>
      </c>
      <c r="BZ279" s="5" t="s">
        <v>120</v>
      </c>
      <c r="CA279" s="5" t="s">
        <v>121</v>
      </c>
      <c r="CB279" s="5" t="s">
        <v>122</v>
      </c>
      <c r="CC279" s="5" t="s">
        <v>123</v>
      </c>
      <c r="CD279" s="5" t="s">
        <v>124</v>
      </c>
      <c r="CE279" s="5" t="s">
        <v>125</v>
      </c>
      <c r="CF279" s="5" t="s">
        <v>126</v>
      </c>
      <c r="CG279" s="5" t="s">
        <v>127</v>
      </c>
      <c r="CH279" s="5" t="s">
        <v>128</v>
      </c>
      <c r="CI279" s="5" t="s">
        <v>129</v>
      </c>
      <c r="CJ279" s="5" t="s">
        <v>130</v>
      </c>
      <c r="CK279" s="5" t="s">
        <v>131</v>
      </c>
      <c r="CL279" s="5" t="s">
        <v>132</v>
      </c>
      <c r="CM279" s="5" t="s">
        <v>133</v>
      </c>
      <c r="CN279" s="5" t="s">
        <v>134</v>
      </c>
      <c r="CO279" s="5" t="s">
        <v>135</v>
      </c>
      <c r="CP279" s="5" t="s">
        <v>136</v>
      </c>
      <c r="CQ279" s="5" t="s">
        <v>137</v>
      </c>
      <c r="CR279" s="5" t="s">
        <v>138</v>
      </c>
      <c r="CS279" s="5" t="s">
        <v>139</v>
      </c>
      <c r="CT279" s="5" t="s">
        <v>140</v>
      </c>
      <c r="CU279" s="5" t="s">
        <v>141</v>
      </c>
      <c r="CV279" s="5" t="s">
        <v>142</v>
      </c>
      <c r="CW279" s="5" t="s">
        <v>143</v>
      </c>
      <c r="CX279" s="5" t="s">
        <v>144</v>
      </c>
      <c r="CY279" s="5" t="s">
        <v>145</v>
      </c>
      <c r="CZ279" s="5" t="s">
        <v>146</v>
      </c>
      <c r="DA279" s="5" t="s">
        <v>147</v>
      </c>
      <c r="DB279" s="5" t="s">
        <v>148</v>
      </c>
      <c r="DC279" s="5" t="s">
        <v>149</v>
      </c>
      <c r="DD279" s="5" t="s">
        <v>150</v>
      </c>
      <c r="DE279" s="5" t="s">
        <v>151</v>
      </c>
      <c r="DF279" s="5" t="s">
        <v>152</v>
      </c>
      <c r="DG279" s="5" t="s">
        <v>153</v>
      </c>
      <c r="DH279" s="5" t="s">
        <v>154</v>
      </c>
      <c r="DI279" s="5" t="s">
        <v>155</v>
      </c>
      <c r="DJ279" s="5" t="s">
        <v>156</v>
      </c>
      <c r="DK279" s="5"/>
      <c r="DL279" s="5"/>
      <c r="DM279" s="5"/>
      <c r="DN279" s="5"/>
    </row>
    <row r="280" spans="1:118" x14ac:dyDescent="0.25">
      <c r="A280" s="3"/>
      <c r="B280" s="34" t="s">
        <v>34</v>
      </c>
      <c r="C280" s="27">
        <v>1.475665761127203</v>
      </c>
      <c r="D280" s="28">
        <v>1.3964889313136561</v>
      </c>
      <c r="E280" s="28">
        <v>1.5225606585091758</v>
      </c>
      <c r="F280" s="28">
        <v>1.4490466044737222</v>
      </c>
      <c r="G280" s="28">
        <v>1.4464896303258725</v>
      </c>
      <c r="H280" s="28">
        <v>1.46851164341394</v>
      </c>
      <c r="I280" s="28">
        <v>1.4974577093839776</v>
      </c>
      <c r="J280" s="28">
        <v>1.5390807431887648</v>
      </c>
      <c r="K280" s="28">
        <v>1.5424996748852025</v>
      </c>
      <c r="L280" s="28">
        <v>1.5610863677300784</v>
      </c>
      <c r="M280" s="28">
        <v>1.582161424823711</v>
      </c>
      <c r="N280" s="28">
        <v>1.6490237154525056</v>
      </c>
      <c r="O280" s="28">
        <v>1.6210261163483126</v>
      </c>
      <c r="P280" s="28">
        <v>1.6329876804437895</v>
      </c>
      <c r="Q280" s="28">
        <v>1.6525033075735349</v>
      </c>
      <c r="R280" s="28">
        <v>1.6933751816246285</v>
      </c>
      <c r="S280" s="28">
        <v>1.7097574419081887</v>
      </c>
      <c r="T280" s="28">
        <v>1.7208581540365109</v>
      </c>
      <c r="U280" s="28">
        <v>1.751948588868955</v>
      </c>
      <c r="V280" s="28">
        <v>1.7788692299810955</v>
      </c>
      <c r="W280" s="28">
        <v>1.7830558647693167</v>
      </c>
      <c r="X280" s="28">
        <v>1.7639343374804675</v>
      </c>
      <c r="Y280" s="28">
        <v>1.8101666026377243</v>
      </c>
      <c r="Z280" s="28">
        <v>1.8568088826011679</v>
      </c>
      <c r="AA280" s="29">
        <v>2.1574406697454713</v>
      </c>
      <c r="AB280" s="29">
        <v>2.1486424890362574</v>
      </c>
      <c r="AC280" s="29">
        <v>2.2064903918562639</v>
      </c>
      <c r="AD280" s="29">
        <v>2.2310842025145625</v>
      </c>
      <c r="AE280" s="29">
        <v>2.2379684379281954</v>
      </c>
      <c r="AF280" s="29">
        <v>2.2291078250653928</v>
      </c>
      <c r="AG280" s="29">
        <v>2.2511954920479345</v>
      </c>
      <c r="AH280" s="29">
        <v>2.2596957819421686</v>
      </c>
      <c r="AI280" s="29">
        <v>2.2601855752992392</v>
      </c>
      <c r="AJ280" s="29">
        <v>2.2271756127434488</v>
      </c>
      <c r="AK280" s="29">
        <v>2.2520858589944548</v>
      </c>
      <c r="AL280" s="29">
        <v>2.2396928488891574</v>
      </c>
      <c r="AM280" s="29">
        <v>2.2366184383910359</v>
      </c>
      <c r="AN280" s="29">
        <v>2.2311505121135378</v>
      </c>
      <c r="AO280" s="29">
        <v>2.2515601111101495</v>
      </c>
      <c r="AP280" s="29">
        <v>2.2699943522448613</v>
      </c>
      <c r="AQ280" s="29">
        <v>2.2732595801993623</v>
      </c>
      <c r="AR280" s="29">
        <v>2.2663304523309979</v>
      </c>
      <c r="AS280" s="29">
        <v>2.3138436890458336</v>
      </c>
      <c r="AT280" s="29">
        <v>2.3535610615822184</v>
      </c>
      <c r="AU280" s="29">
        <v>2.3550662917717262</v>
      </c>
      <c r="AV280" s="29">
        <v>2.377238459285516</v>
      </c>
      <c r="AW280" s="29">
        <v>2.4335413899678402</v>
      </c>
      <c r="AX280" s="29">
        <v>2.4668034335569748</v>
      </c>
      <c r="AY280" s="29">
        <v>2.4719838602561919</v>
      </c>
      <c r="AZ280" s="29">
        <v>2.4743272000878975</v>
      </c>
      <c r="BA280" s="29">
        <v>2.4934996924168704</v>
      </c>
      <c r="BB280" s="29">
        <v>2.5203939477726576</v>
      </c>
      <c r="BC280" s="29">
        <v>2.5349960974309855</v>
      </c>
      <c r="BD280" s="29">
        <v>2.5489323652373734</v>
      </c>
      <c r="BE280" s="29">
        <v>2.5754715037969289</v>
      </c>
      <c r="BF280" s="29">
        <v>2.5964158383539599</v>
      </c>
      <c r="BG280" s="29">
        <v>2.6122809760701422</v>
      </c>
      <c r="BH280" s="29">
        <v>2.6100075080901051</v>
      </c>
      <c r="BI280" s="29">
        <v>2.6243159187414085</v>
      </c>
      <c r="BJ280" s="29">
        <v>2.6682811702586648</v>
      </c>
      <c r="BK280" s="29">
        <v>2.6608726198948953</v>
      </c>
      <c r="BL280" s="29">
        <v>2.6645375579086701</v>
      </c>
      <c r="BM280" s="29">
        <v>2.7143427724626266</v>
      </c>
      <c r="BN280" s="29">
        <v>2.7564692512763038</v>
      </c>
      <c r="BO280" s="29">
        <v>2.7977872925291702</v>
      </c>
      <c r="BP280" s="29">
        <v>2.8300368750859328</v>
      </c>
      <c r="BQ280" s="29">
        <v>2.8693070423834146</v>
      </c>
      <c r="BR280" s="29">
        <v>2.9155639007439786</v>
      </c>
      <c r="BS280" s="29">
        <v>2.9632840260396889</v>
      </c>
      <c r="BT280" s="29">
        <v>2.9720859691557737</v>
      </c>
      <c r="BU280" s="29">
        <v>3.0280544426172322</v>
      </c>
      <c r="BV280" s="29">
        <v>3.054139476902813</v>
      </c>
      <c r="BW280" s="29">
        <v>3.0555432660907713</v>
      </c>
      <c r="BX280" s="29">
        <v>3.0873751666457308</v>
      </c>
      <c r="BY280" s="29">
        <v>3.1476629183865299</v>
      </c>
      <c r="BZ280" s="29">
        <v>3.1522132894881429</v>
      </c>
      <c r="CA280" s="29">
        <v>3.1870480917882626</v>
      </c>
      <c r="CB280" s="29">
        <v>3.192186480927004</v>
      </c>
      <c r="CC280" s="29">
        <v>3.2257437275018539</v>
      </c>
      <c r="CD280" s="29">
        <v>3.2562184633489704</v>
      </c>
      <c r="CE280" s="29">
        <v>2.9879318688738716</v>
      </c>
      <c r="CF280" s="29">
        <v>3.3028579333561798</v>
      </c>
      <c r="CG280" s="29">
        <v>3.3370297281777597</v>
      </c>
      <c r="CH280" s="29">
        <v>3.365070121390088</v>
      </c>
      <c r="CI280" s="29">
        <v>3.4280433644976447</v>
      </c>
      <c r="CJ280" s="29">
        <v>3.4515951827979974</v>
      </c>
      <c r="CK280" s="29">
        <v>3.5292084688681977</v>
      </c>
      <c r="CL280" s="29">
        <v>3.573371628212981</v>
      </c>
      <c r="CM280" s="29">
        <v>3.598081516733501</v>
      </c>
      <c r="CN280" s="29">
        <v>3.5993361054089856</v>
      </c>
      <c r="CO280" s="29">
        <v>3.6005772586181379</v>
      </c>
      <c r="CP280" s="29">
        <v>3.6416514898465029</v>
      </c>
      <c r="CQ280" s="29">
        <v>3.6852310991979031</v>
      </c>
      <c r="CR280" s="29">
        <v>3.6822492693195987</v>
      </c>
      <c r="CS280" s="29">
        <v>3.7369319546868334</v>
      </c>
      <c r="CT280" s="29">
        <v>3.7694046527783489</v>
      </c>
      <c r="CU280" s="29">
        <v>3.8347527421492171</v>
      </c>
      <c r="CV280" s="29">
        <v>3.8354173643919283</v>
      </c>
      <c r="CW280" s="29">
        <v>3.8806850211727553</v>
      </c>
      <c r="CX280" s="29">
        <v>3.9683485468813648</v>
      </c>
      <c r="CY280" s="29">
        <v>4.0973042500020931</v>
      </c>
      <c r="CZ280" s="29">
        <v>4.09989747572493</v>
      </c>
      <c r="DA280" s="29">
        <v>4.1368179617561909</v>
      </c>
      <c r="DB280" s="29">
        <v>4.1622601171380635</v>
      </c>
      <c r="DC280" s="29">
        <v>4.2070397843520855</v>
      </c>
      <c r="DD280" s="29">
        <v>4.1938843428425336</v>
      </c>
      <c r="DE280" s="29">
        <v>4.2120237715651614</v>
      </c>
      <c r="DF280" s="29">
        <v>4.1970025219176987</v>
      </c>
      <c r="DG280" s="29">
        <v>4.2350193005096353</v>
      </c>
      <c r="DH280" s="29">
        <v>4.2064341370688396</v>
      </c>
      <c r="DI280" s="29">
        <v>4.2640320814398329</v>
      </c>
      <c r="DJ280" s="29">
        <v>4.2935502101729837</v>
      </c>
      <c r="DK280" s="29"/>
      <c r="DL280" s="29"/>
      <c r="DM280" s="29"/>
      <c r="DN280" s="29"/>
    </row>
    <row r="281" spans="1:118" x14ac:dyDescent="0.25">
      <c r="A281" s="3"/>
      <c r="B281" s="34" t="s">
        <v>35</v>
      </c>
      <c r="C281" s="27">
        <v>1.7451069860271384</v>
      </c>
      <c r="D281" s="28">
        <v>1.7440647541746925</v>
      </c>
      <c r="E281" s="28">
        <v>1.7636131447223951</v>
      </c>
      <c r="F281" s="28">
        <v>1.8042642061229779</v>
      </c>
      <c r="G281" s="28">
        <v>1.7922034180816286</v>
      </c>
      <c r="H281" s="28">
        <v>1.8134385754149591</v>
      </c>
      <c r="I281" s="28">
        <v>1.8502758403935502</v>
      </c>
      <c r="J281" s="28">
        <v>1.9091426204214252</v>
      </c>
      <c r="K281" s="28">
        <v>1.9067744586364641</v>
      </c>
      <c r="L281" s="28">
        <v>1.9066244379641863</v>
      </c>
      <c r="M281" s="28">
        <v>1.9454370440058366</v>
      </c>
      <c r="N281" s="28">
        <v>2.0502219981441612</v>
      </c>
      <c r="O281" s="28">
        <v>2.0391923212421119</v>
      </c>
      <c r="P281" s="28">
        <v>1.9453055626451761</v>
      </c>
      <c r="Q281" s="28">
        <v>2.0735676430988876</v>
      </c>
      <c r="R281" s="28">
        <v>2.1215271494656389</v>
      </c>
      <c r="S281" s="28">
        <v>2.1597930161273657</v>
      </c>
      <c r="T281" s="28">
        <v>2.1827104392482455</v>
      </c>
      <c r="U281" s="28">
        <v>2.2274752600454999</v>
      </c>
      <c r="V281" s="28">
        <v>2.2464135349367504</v>
      </c>
      <c r="W281" s="28">
        <v>2.2646451213787828</v>
      </c>
      <c r="X281" s="28">
        <v>2.2980329012889298</v>
      </c>
      <c r="Y281" s="28">
        <v>2.3201034310882331</v>
      </c>
      <c r="Z281" s="28">
        <v>2.3584576483155728</v>
      </c>
      <c r="AA281" s="29">
        <v>2.6090185432175557</v>
      </c>
      <c r="AB281" s="29">
        <v>2.6178402017182574</v>
      </c>
      <c r="AC281" s="29">
        <v>2.643215224545056</v>
      </c>
      <c r="AD281" s="29">
        <v>2.6275781657738078</v>
      </c>
      <c r="AE281" s="29">
        <v>2.6149915980080145</v>
      </c>
      <c r="AF281" s="29">
        <v>2.6217489384372308</v>
      </c>
      <c r="AG281" s="29">
        <v>2.6798446576313628</v>
      </c>
      <c r="AH281" s="29">
        <v>2.67496921499241</v>
      </c>
      <c r="AI281" s="29">
        <v>2.6827134882696626</v>
      </c>
      <c r="AJ281" s="29">
        <v>2.6869685004115449</v>
      </c>
      <c r="AK281" s="29">
        <v>2.7188236770672938</v>
      </c>
      <c r="AL281" s="29">
        <v>2.7170609765718776</v>
      </c>
      <c r="AM281" s="29">
        <v>2.7469410121608711</v>
      </c>
      <c r="AN281" s="29">
        <v>2.7752926386404595</v>
      </c>
      <c r="AO281" s="29">
        <v>2.8132619085757256</v>
      </c>
      <c r="AP281" s="29">
        <v>2.8228126625796608</v>
      </c>
      <c r="AQ281" s="29">
        <v>2.9421843135533856</v>
      </c>
      <c r="AR281" s="29">
        <v>2.9814941820027756</v>
      </c>
      <c r="AS281" s="29">
        <v>3.0363442974966244</v>
      </c>
      <c r="AT281" s="29">
        <v>3.0980390923228009</v>
      </c>
      <c r="AU281" s="29">
        <v>3.2310046939790595</v>
      </c>
      <c r="AV281" s="29">
        <v>3.267649978013119</v>
      </c>
      <c r="AW281" s="29">
        <v>3.2914537971166213</v>
      </c>
      <c r="AX281" s="29">
        <v>3.3402524961268418</v>
      </c>
      <c r="AY281" s="29">
        <v>3.3626246591230058</v>
      </c>
      <c r="AZ281" s="29">
        <v>3.3920013991107654</v>
      </c>
      <c r="BA281" s="29">
        <v>3.4535299720435635</v>
      </c>
      <c r="BB281" s="29">
        <v>3.5156115872404423</v>
      </c>
      <c r="BC281" s="29">
        <v>3.5388324204223336</v>
      </c>
      <c r="BD281" s="29">
        <v>3.6008329146334024</v>
      </c>
      <c r="BE281" s="29">
        <v>3.6323266106659848</v>
      </c>
      <c r="BF281" s="29">
        <v>3.7002101561308636</v>
      </c>
      <c r="BG281" s="29">
        <v>3.7260593215245121</v>
      </c>
      <c r="BH281" s="29">
        <v>3.6740874923586806</v>
      </c>
      <c r="BI281" s="29">
        <v>3.7251165612469395</v>
      </c>
      <c r="BJ281" s="29">
        <v>3.799279705630346</v>
      </c>
      <c r="BK281" s="29">
        <v>3.8083701939325896</v>
      </c>
      <c r="BL281" s="29">
        <v>3.8526370985473304</v>
      </c>
      <c r="BM281" s="29">
        <v>3.8301970518080815</v>
      </c>
      <c r="BN281" s="29">
        <v>3.9158793476956104</v>
      </c>
      <c r="BO281" s="29">
        <v>4.0033680987014311</v>
      </c>
      <c r="BP281" s="29">
        <v>4.0749430622143912</v>
      </c>
      <c r="BQ281" s="29">
        <v>4.146610408630381</v>
      </c>
      <c r="BR281" s="29">
        <v>4.2226317913974007</v>
      </c>
      <c r="BS281" s="29">
        <v>4.2285760550299392</v>
      </c>
      <c r="BT281" s="29">
        <v>4.2163007235895922</v>
      </c>
      <c r="BU281" s="29">
        <v>4.3968969077913034</v>
      </c>
      <c r="BV281" s="29">
        <v>4.3117911770434327</v>
      </c>
      <c r="BW281" s="29">
        <v>4.203463725905177</v>
      </c>
      <c r="BX281" s="29">
        <v>4.2966701093952784</v>
      </c>
      <c r="BY281" s="29">
        <v>4.4466664861341085</v>
      </c>
      <c r="BZ281" s="29">
        <v>4.5122957919048634</v>
      </c>
      <c r="CA281" s="29">
        <v>4.5820686073469385</v>
      </c>
      <c r="CB281" s="29">
        <v>4.7397547876758575</v>
      </c>
      <c r="CC281" s="29">
        <v>4.7533501451771798</v>
      </c>
      <c r="CD281" s="29">
        <v>4.8135008330332862</v>
      </c>
      <c r="CE281" s="29">
        <v>4.9257680714858987</v>
      </c>
      <c r="CF281" s="29">
        <v>4.993131305311044</v>
      </c>
      <c r="CG281" s="29">
        <v>5.1383003449866154</v>
      </c>
      <c r="CH281" s="29">
        <v>5.2496897236119286</v>
      </c>
      <c r="CI281" s="29">
        <v>5.3196714397354903</v>
      </c>
      <c r="CJ281" s="29">
        <v>5.3506754352023886</v>
      </c>
      <c r="CK281" s="29">
        <v>5.4406756496100801</v>
      </c>
      <c r="CL281" s="29">
        <v>5.4914515260420167</v>
      </c>
      <c r="CM281" s="29">
        <v>5.6184625053609727</v>
      </c>
      <c r="CN281" s="29">
        <v>5.7196134057341643</v>
      </c>
      <c r="CO281" s="29">
        <v>5.8591378051122094</v>
      </c>
      <c r="CP281" s="29">
        <v>5.8701134108346977</v>
      </c>
      <c r="CQ281" s="29">
        <v>5.8697789072185156</v>
      </c>
      <c r="CR281" s="29">
        <v>6.0403898810142547</v>
      </c>
      <c r="CS281" s="29">
        <v>6.283759803057781</v>
      </c>
      <c r="CT281" s="29">
        <v>6.4796419954862108</v>
      </c>
      <c r="CU281" s="29">
        <v>6.6616266833484854</v>
      </c>
      <c r="CV281" s="29">
        <v>6.6605023383425825</v>
      </c>
      <c r="CW281" s="29">
        <v>6.9389042943640851</v>
      </c>
      <c r="CX281" s="29">
        <v>7.1422187406095823</v>
      </c>
      <c r="CY281" s="29">
        <v>7.0664122537662335</v>
      </c>
      <c r="CZ281" s="29">
        <v>7.015390800011418</v>
      </c>
      <c r="DA281" s="29">
        <v>7.0573891556255628</v>
      </c>
      <c r="DB281" s="29">
        <v>6.9974661689993898</v>
      </c>
      <c r="DC281" s="29">
        <v>7.2915751566552327</v>
      </c>
      <c r="DD281" s="29">
        <v>7.1767720882886143</v>
      </c>
      <c r="DE281" s="29">
        <v>7.2252806851828417</v>
      </c>
      <c r="DF281" s="29">
        <v>6.9947720173378514</v>
      </c>
      <c r="DG281" s="29">
        <v>7.0094034863696324</v>
      </c>
      <c r="DH281" s="29">
        <v>7.0832476949199039</v>
      </c>
      <c r="DI281" s="29">
        <v>7.1882493625054247</v>
      </c>
      <c r="DJ281" s="29">
        <v>7.2249375371121252</v>
      </c>
      <c r="DK281" s="29"/>
      <c r="DL281" s="29"/>
      <c r="DM281" s="29"/>
      <c r="DN281" s="29"/>
    </row>
    <row r="282" spans="1:118" x14ac:dyDescent="0.25">
      <c r="A282" s="3"/>
      <c r="B282" s="12" t="s">
        <v>20</v>
      </c>
      <c r="C282" s="30">
        <v>1.6527574175184681</v>
      </c>
      <c r="D282" s="31">
        <v>1.6222386594866336</v>
      </c>
      <c r="E282" s="31">
        <v>1.6826022114814858</v>
      </c>
      <c r="F282" s="31">
        <v>1.6808089827221606</v>
      </c>
      <c r="G282" s="31">
        <v>1.6736258735855103</v>
      </c>
      <c r="H282" s="31">
        <v>1.6953986738712243</v>
      </c>
      <c r="I282" s="31">
        <v>1.7307411392152661</v>
      </c>
      <c r="J282" s="31">
        <v>1.7856966034184696</v>
      </c>
      <c r="K282" s="31">
        <v>1.7842193693657609</v>
      </c>
      <c r="L282" s="31">
        <v>1.7917790619855174</v>
      </c>
      <c r="M282" s="31">
        <v>1.8257425384708754</v>
      </c>
      <c r="N282" s="31">
        <v>1.9202602493364136</v>
      </c>
      <c r="O282" s="31">
        <v>1.9047997823701321</v>
      </c>
      <c r="P282" s="31">
        <v>1.849046305934724</v>
      </c>
      <c r="Q282" s="31">
        <v>1.939252900083829</v>
      </c>
      <c r="R282" s="31">
        <v>1.987710215954644</v>
      </c>
      <c r="S282" s="31">
        <v>2.0190794349586327</v>
      </c>
      <c r="T282" s="31">
        <v>2.0368902195373617</v>
      </c>
      <c r="U282" s="31">
        <v>2.079018128323781</v>
      </c>
      <c r="V282" s="31">
        <v>2.1012222505734894</v>
      </c>
      <c r="W282" s="31">
        <v>2.1158314933614149</v>
      </c>
      <c r="X282" s="31">
        <v>2.1309494642671511</v>
      </c>
      <c r="Y282" s="31">
        <v>2.1617102906327648</v>
      </c>
      <c r="Z282" s="31">
        <v>2.2045405276137808</v>
      </c>
      <c r="AA282" s="32">
        <v>2.4513750980013764</v>
      </c>
      <c r="AB282" s="32">
        <v>2.4561830644585476</v>
      </c>
      <c r="AC282" s="32">
        <v>2.4963819986834288</v>
      </c>
      <c r="AD282" s="32">
        <v>2.4945172857883375</v>
      </c>
      <c r="AE282" s="32">
        <v>2.4878621515413353</v>
      </c>
      <c r="AF282" s="32">
        <v>2.4890305080618225</v>
      </c>
      <c r="AG282" s="32">
        <v>2.5351497463084272</v>
      </c>
      <c r="AH282" s="32">
        <v>2.5348617684568513</v>
      </c>
      <c r="AI282" s="32">
        <v>2.5419242921621499</v>
      </c>
      <c r="AJ282" s="32">
        <v>2.5336572600867728</v>
      </c>
      <c r="AK282" s="32">
        <v>2.5622072637790043</v>
      </c>
      <c r="AL282" s="32">
        <v>2.5568610371654623</v>
      </c>
      <c r="AM282" s="32">
        <v>2.5785075509103619</v>
      </c>
      <c r="AN282" s="32">
        <v>2.5965910303478963</v>
      </c>
      <c r="AO282" s="32">
        <v>2.629270877516416</v>
      </c>
      <c r="AP282" s="32">
        <v>2.6440440722723486</v>
      </c>
      <c r="AQ282" s="32">
        <v>2.7285900884981689</v>
      </c>
      <c r="AR282" s="32">
        <v>2.7550043510430791</v>
      </c>
      <c r="AS282" s="32">
        <v>2.8092452600228262</v>
      </c>
      <c r="AT282" s="32">
        <v>2.8669585054990234</v>
      </c>
      <c r="AU282" s="32">
        <v>2.9619091832087636</v>
      </c>
      <c r="AV282" s="32">
        <v>2.9940383690098722</v>
      </c>
      <c r="AW282" s="32">
        <v>3.030863773528111</v>
      </c>
      <c r="AX282" s="32">
        <v>3.0775472817938443</v>
      </c>
      <c r="AY282" s="32">
        <v>3.0924930719702424</v>
      </c>
      <c r="AZ282" s="32">
        <v>3.1138361697509525</v>
      </c>
      <c r="BA282" s="32">
        <v>3.1667288003871392</v>
      </c>
      <c r="BB282" s="32">
        <v>3.2183318248793955</v>
      </c>
      <c r="BC282" s="32">
        <v>3.2414962347571437</v>
      </c>
      <c r="BD282" s="32">
        <v>3.2918491099440206</v>
      </c>
      <c r="BE282" s="32">
        <v>3.329735962501144</v>
      </c>
      <c r="BF282" s="32">
        <v>3.3873795056492586</v>
      </c>
      <c r="BG282" s="32">
        <v>3.414335778178192</v>
      </c>
      <c r="BH282" s="32">
        <v>3.3808804472239005</v>
      </c>
      <c r="BI282" s="32">
        <v>3.4319469434776453</v>
      </c>
      <c r="BJ282" s="32">
        <v>3.5039377003181484</v>
      </c>
      <c r="BK282" s="32">
        <v>3.5058909151115212</v>
      </c>
      <c r="BL282" s="32">
        <v>3.5368427951228276</v>
      </c>
      <c r="BM282" s="32">
        <v>3.5428155342803214</v>
      </c>
      <c r="BN282" s="32">
        <v>3.6199377128475239</v>
      </c>
      <c r="BO282" s="32">
        <v>3.6986101593694922</v>
      </c>
      <c r="BP282" s="32">
        <v>3.7611856762728024</v>
      </c>
      <c r="BQ282" s="32">
        <v>3.8258866436499708</v>
      </c>
      <c r="BR282" s="32">
        <v>3.898057867336775</v>
      </c>
      <c r="BS282" s="32">
        <v>3.9166435325405593</v>
      </c>
      <c r="BT282" s="32">
        <v>3.9075302478410117</v>
      </c>
      <c r="BU282" s="32">
        <v>4.0560881414796448</v>
      </c>
      <c r="BV282" s="32">
        <v>3.9992775558516827</v>
      </c>
      <c r="BW282" s="32">
        <v>3.9231886516080889</v>
      </c>
      <c r="BX282" s="32">
        <v>3.9997087558672133</v>
      </c>
      <c r="BY282" s="32">
        <v>4.1293557458524655</v>
      </c>
      <c r="BZ282" s="32">
        <v>4.1810294312544638</v>
      </c>
      <c r="CA282" s="32">
        <v>4.2393456777291014</v>
      </c>
      <c r="CB282" s="32">
        <v>4.3590069870049426</v>
      </c>
      <c r="CC282" s="32">
        <v>4.3791066643881091</v>
      </c>
      <c r="CD282" s="32">
        <v>4.4357901804784543</v>
      </c>
      <c r="CE282" s="32">
        <v>4.4295881579910761</v>
      </c>
      <c r="CF282" s="32">
        <v>4.5939041919389343</v>
      </c>
      <c r="CG282" s="32">
        <v>4.7200730728023252</v>
      </c>
      <c r="CH282" s="32">
        <v>4.8199805467399468</v>
      </c>
      <c r="CI282" s="32">
        <v>4.8875424718404954</v>
      </c>
      <c r="CJ282" s="32">
        <v>4.9169297439850235</v>
      </c>
      <c r="CK282" s="32">
        <v>5.0050348140401164</v>
      </c>
      <c r="CL282" s="32">
        <v>5.0589828122493303</v>
      </c>
      <c r="CM282" s="32">
        <v>5.1591094780995475</v>
      </c>
      <c r="CN282" s="32">
        <v>5.2427483105426598</v>
      </c>
      <c r="CO282" s="32">
        <v>5.3519120497902337</v>
      </c>
      <c r="CP282" s="32">
        <v>5.3754912172496381</v>
      </c>
      <c r="CQ282" s="32">
        <v>5.3892287541102908</v>
      </c>
      <c r="CR282" s="32">
        <v>5.5208868236656574</v>
      </c>
      <c r="CS282" s="32">
        <v>5.7221453820317931</v>
      </c>
      <c r="CT282" s="32">
        <v>5.8843177091586609</v>
      </c>
      <c r="CU282" s="32">
        <v>6.0426232624317349</v>
      </c>
      <c r="CV282" s="32">
        <v>6.0350775899855433</v>
      </c>
      <c r="CW282" s="32">
        <v>6.2519382324910371</v>
      </c>
      <c r="CX282" s="32">
        <v>6.4324839707811003</v>
      </c>
      <c r="CY282" s="32">
        <v>6.3956460217286768</v>
      </c>
      <c r="CZ282" s="32">
        <v>6.3446061103663238</v>
      </c>
      <c r="DA282" s="32">
        <v>6.3910164964942711</v>
      </c>
      <c r="DB282" s="32">
        <v>6.3437202496425025</v>
      </c>
      <c r="DC282" s="32">
        <v>6.5783880423925085</v>
      </c>
      <c r="DD282" s="32">
        <v>6.4885305697388223</v>
      </c>
      <c r="DE282" s="32">
        <v>6.5419820266449848</v>
      </c>
      <c r="DF282" s="32">
        <v>6.3770261780856741</v>
      </c>
      <c r="DG282" s="32">
        <v>6.4038682543168273</v>
      </c>
      <c r="DH282" s="32">
        <v>6.4567975301609462</v>
      </c>
      <c r="DI282" s="32">
        <v>6.5479304649010688</v>
      </c>
      <c r="DJ282" s="32">
        <v>6.5879531119729791</v>
      </c>
      <c r="DK282" s="32"/>
      <c r="DL282" s="32"/>
      <c r="DM282" s="32"/>
      <c r="DN282" s="32"/>
    </row>
    <row r="283" spans="1:118" x14ac:dyDescent="0.25">
      <c r="A283" s="3"/>
    </row>
    <row r="284" spans="1:118" x14ac:dyDescent="0.25">
      <c r="A284" s="3"/>
    </row>
    <row r="285" spans="1:118" x14ac:dyDescent="0.25">
      <c r="A285" s="3"/>
      <c r="B285" s="12" t="s">
        <v>30</v>
      </c>
    </row>
    <row r="286" spans="1:118" x14ac:dyDescent="0.25">
      <c r="A286" s="3"/>
    </row>
    <row r="287" spans="1:118" x14ac:dyDescent="0.25">
      <c r="A287" s="3"/>
      <c r="B287" s="35" t="s">
        <v>36</v>
      </c>
      <c r="C287" s="5" t="s">
        <v>45</v>
      </c>
      <c r="D287" s="5" t="s">
        <v>46</v>
      </c>
      <c r="E287" s="5" t="s">
        <v>47</v>
      </c>
      <c r="F287" s="5" t="s">
        <v>48</v>
      </c>
      <c r="G287" s="5" t="s">
        <v>49</v>
      </c>
      <c r="H287" s="5" t="s">
        <v>50</v>
      </c>
      <c r="I287" s="5" t="s">
        <v>51</v>
      </c>
      <c r="J287" s="5" t="s">
        <v>52</v>
      </c>
      <c r="K287" s="5" t="s">
        <v>53</v>
      </c>
      <c r="L287" s="5" t="s">
        <v>54</v>
      </c>
      <c r="M287" s="5" t="s">
        <v>55</v>
      </c>
      <c r="N287" s="5" t="s">
        <v>56</v>
      </c>
      <c r="O287" s="5" t="s">
        <v>57</v>
      </c>
      <c r="P287" s="5" t="s">
        <v>58</v>
      </c>
      <c r="Q287" s="5" t="s">
        <v>59</v>
      </c>
      <c r="R287" s="5" t="s">
        <v>60</v>
      </c>
      <c r="S287" s="5" t="s">
        <v>61</v>
      </c>
      <c r="T287" s="5" t="s">
        <v>62</v>
      </c>
      <c r="U287" s="5" t="s">
        <v>63</v>
      </c>
      <c r="V287" s="5" t="s">
        <v>64</v>
      </c>
      <c r="W287" s="5" t="s">
        <v>65</v>
      </c>
      <c r="X287" s="5" t="s">
        <v>66</v>
      </c>
      <c r="Y287" s="5" t="s">
        <v>67</v>
      </c>
      <c r="Z287" s="5" t="s">
        <v>68</v>
      </c>
      <c r="AA287" s="5" t="s">
        <v>69</v>
      </c>
      <c r="AB287" s="5" t="s">
        <v>70</v>
      </c>
      <c r="AC287" s="5" t="s">
        <v>71</v>
      </c>
      <c r="AD287" s="5" t="s">
        <v>72</v>
      </c>
      <c r="AE287" s="5" t="s">
        <v>73</v>
      </c>
      <c r="AF287" s="5" t="s">
        <v>74</v>
      </c>
      <c r="AG287" s="5" t="s">
        <v>75</v>
      </c>
      <c r="AH287" s="5" t="s">
        <v>76</v>
      </c>
      <c r="AI287" s="5" t="s">
        <v>77</v>
      </c>
      <c r="AJ287" s="5" t="s">
        <v>78</v>
      </c>
      <c r="AK287" s="5" t="s">
        <v>79</v>
      </c>
      <c r="AL287" s="5" t="s">
        <v>80</v>
      </c>
      <c r="AM287" s="5" t="s">
        <v>81</v>
      </c>
      <c r="AN287" s="5" t="s">
        <v>82</v>
      </c>
      <c r="AO287" s="5" t="s">
        <v>83</v>
      </c>
      <c r="AP287" s="5" t="s">
        <v>84</v>
      </c>
      <c r="AQ287" s="5" t="s">
        <v>85</v>
      </c>
      <c r="AR287" s="5" t="s">
        <v>86</v>
      </c>
      <c r="AS287" s="5" t="s">
        <v>87</v>
      </c>
      <c r="AT287" s="5" t="s">
        <v>88</v>
      </c>
      <c r="AU287" s="5" t="s">
        <v>89</v>
      </c>
      <c r="AV287" s="5" t="s">
        <v>90</v>
      </c>
      <c r="AW287" s="5" t="s">
        <v>91</v>
      </c>
      <c r="AX287" s="5" t="s">
        <v>92</v>
      </c>
      <c r="AY287" s="5" t="s">
        <v>93</v>
      </c>
      <c r="AZ287" s="5" t="s">
        <v>94</v>
      </c>
      <c r="BA287" s="5" t="s">
        <v>95</v>
      </c>
      <c r="BB287" s="5" t="s">
        <v>96</v>
      </c>
      <c r="BC287" s="5" t="s">
        <v>97</v>
      </c>
      <c r="BD287" s="5" t="s">
        <v>98</v>
      </c>
      <c r="BE287" s="5" t="s">
        <v>99</v>
      </c>
      <c r="BF287" s="5" t="s">
        <v>100</v>
      </c>
      <c r="BG287" s="5" t="s">
        <v>101</v>
      </c>
      <c r="BH287" s="5" t="s">
        <v>102</v>
      </c>
      <c r="BI287" s="5" t="s">
        <v>103</v>
      </c>
      <c r="BJ287" s="5" t="s">
        <v>104</v>
      </c>
      <c r="BK287" s="5" t="s">
        <v>105</v>
      </c>
      <c r="BL287" s="5" t="s">
        <v>106</v>
      </c>
      <c r="BM287" s="5" t="s">
        <v>107</v>
      </c>
      <c r="BN287" s="5" t="s">
        <v>108</v>
      </c>
      <c r="BO287" s="5" t="s">
        <v>109</v>
      </c>
      <c r="BP287" s="5" t="s">
        <v>110</v>
      </c>
      <c r="BQ287" s="5" t="s">
        <v>111</v>
      </c>
      <c r="BR287" s="5" t="s">
        <v>112</v>
      </c>
      <c r="BS287" s="5" t="s">
        <v>113</v>
      </c>
      <c r="BT287" s="5" t="s">
        <v>114</v>
      </c>
      <c r="BU287" s="5" t="s">
        <v>115</v>
      </c>
      <c r="BV287" s="5" t="s">
        <v>116</v>
      </c>
      <c r="BW287" s="5" t="s">
        <v>117</v>
      </c>
      <c r="BX287" s="5" t="s">
        <v>118</v>
      </c>
      <c r="BY287" s="5" t="s">
        <v>119</v>
      </c>
      <c r="BZ287" s="5" t="s">
        <v>120</v>
      </c>
      <c r="CA287" s="5" t="s">
        <v>121</v>
      </c>
      <c r="CB287" s="5" t="s">
        <v>122</v>
      </c>
      <c r="CC287" s="5" t="s">
        <v>123</v>
      </c>
      <c r="CD287" s="5" t="s">
        <v>124</v>
      </c>
      <c r="CE287" s="5" t="s">
        <v>125</v>
      </c>
      <c r="CF287" s="5" t="s">
        <v>126</v>
      </c>
      <c r="CG287" s="5" t="s">
        <v>127</v>
      </c>
      <c r="CH287" s="5" t="s">
        <v>128</v>
      </c>
      <c r="CI287" s="5" t="s">
        <v>129</v>
      </c>
      <c r="CJ287" s="5" t="s">
        <v>130</v>
      </c>
      <c r="CK287" s="5" t="s">
        <v>131</v>
      </c>
      <c r="CL287" s="5" t="s">
        <v>132</v>
      </c>
      <c r="CM287" s="5" t="s">
        <v>133</v>
      </c>
      <c r="CN287" s="5" t="s">
        <v>134</v>
      </c>
      <c r="CO287" s="5" t="s">
        <v>135</v>
      </c>
      <c r="CP287" s="5" t="s">
        <v>136</v>
      </c>
      <c r="CQ287" s="5" t="s">
        <v>137</v>
      </c>
      <c r="CR287" s="5" t="s">
        <v>138</v>
      </c>
      <c r="CS287" s="5" t="s">
        <v>139</v>
      </c>
      <c r="CT287" s="5" t="s">
        <v>140</v>
      </c>
      <c r="CU287" s="5" t="s">
        <v>141</v>
      </c>
      <c r="CV287" s="5" t="s">
        <v>142</v>
      </c>
      <c r="CW287" s="5" t="s">
        <v>143</v>
      </c>
      <c r="CX287" s="5" t="s">
        <v>144</v>
      </c>
      <c r="CY287" s="5" t="s">
        <v>145</v>
      </c>
      <c r="CZ287" s="5" t="s">
        <v>146</v>
      </c>
      <c r="DA287" s="5" t="s">
        <v>147</v>
      </c>
      <c r="DB287" s="5" t="s">
        <v>148</v>
      </c>
      <c r="DC287" s="5" t="s">
        <v>149</v>
      </c>
      <c r="DD287" s="5" t="s">
        <v>150</v>
      </c>
      <c r="DE287" s="5" t="s">
        <v>151</v>
      </c>
      <c r="DF287" s="5" t="s">
        <v>152</v>
      </c>
      <c r="DG287" s="5" t="s">
        <v>153</v>
      </c>
      <c r="DH287" s="5" t="s">
        <v>154</v>
      </c>
      <c r="DI287" s="5" t="s">
        <v>155</v>
      </c>
      <c r="DJ287" s="5" t="s">
        <v>156</v>
      </c>
      <c r="DK287" s="5"/>
      <c r="DL287" s="5"/>
      <c r="DM287" s="5"/>
      <c r="DN287" s="5"/>
    </row>
    <row r="288" spans="1:118" x14ac:dyDescent="0.25">
      <c r="A288" s="3"/>
      <c r="B288" s="34" t="s">
        <v>34</v>
      </c>
      <c r="C288" s="8">
        <v>3.1749831907651016</v>
      </c>
      <c r="D288" s="8">
        <v>3.4617506332025614</v>
      </c>
      <c r="E288" s="8">
        <v>3.2984383620661251</v>
      </c>
      <c r="F288" s="8">
        <v>3.3369307840109927</v>
      </c>
      <c r="G288" s="8">
        <v>3.4565082871818911</v>
      </c>
      <c r="H288" s="8">
        <v>3.7329672394876696</v>
      </c>
      <c r="I288" s="8">
        <v>3.7699031770397582</v>
      </c>
      <c r="J288" s="8">
        <v>3.8776785663815745</v>
      </c>
      <c r="K288" s="8">
        <v>3.7344562217988693</v>
      </c>
      <c r="L288" s="8">
        <v>3.8144936483034098</v>
      </c>
      <c r="M288" s="8">
        <v>3.7861936017121649</v>
      </c>
      <c r="N288" s="8">
        <v>3.9114859594168752</v>
      </c>
      <c r="O288" s="8">
        <v>3.7318738147987882</v>
      </c>
      <c r="P288" s="8">
        <v>3.8931764882572764</v>
      </c>
      <c r="Q288" s="8">
        <v>3.7652311692694957</v>
      </c>
      <c r="R288" s="8">
        <v>3.6520746118319001</v>
      </c>
      <c r="S288" s="8">
        <v>3.4613157681306088</v>
      </c>
      <c r="T288" s="8">
        <v>3.5932131616400311</v>
      </c>
      <c r="U288" s="8">
        <v>3.6799873330369444</v>
      </c>
      <c r="V288" s="8">
        <v>3.7146061448246783</v>
      </c>
      <c r="W288" s="8">
        <v>3.8740602046819568</v>
      </c>
      <c r="X288" s="8">
        <v>3.8669569243519537</v>
      </c>
      <c r="Y288" s="8">
        <v>3.7477807124849765</v>
      </c>
      <c r="Z288" s="8">
        <v>3.9142066071013075</v>
      </c>
      <c r="AA288" s="8">
        <v>3.8634231851144722</v>
      </c>
      <c r="AB288" s="8">
        <v>3.9873909777677676</v>
      </c>
      <c r="AC288" s="8">
        <v>3.9658244344519478</v>
      </c>
      <c r="AD288" s="8">
        <v>4.0303246800319572</v>
      </c>
      <c r="AE288" s="8">
        <v>4.0133195090249805</v>
      </c>
      <c r="AF288" s="8">
        <v>4.1527721306540446</v>
      </c>
      <c r="AG288" s="8">
        <v>4.2534899822143695</v>
      </c>
      <c r="AH288" s="8">
        <v>4.3891691109293296</v>
      </c>
      <c r="AI288" s="8">
        <v>4.4806358239347599</v>
      </c>
      <c r="AJ288" s="8">
        <v>4.6782678527166093</v>
      </c>
      <c r="AK288" s="8">
        <v>4.7541506858953353</v>
      </c>
      <c r="AL288" s="8">
        <v>4.866514391615147</v>
      </c>
      <c r="AM288" s="8">
        <v>4.7815706587842799</v>
      </c>
      <c r="AN288" s="8">
        <v>4.8843440552105921</v>
      </c>
      <c r="AO288" s="8">
        <v>4.8148774813717141</v>
      </c>
      <c r="AP288" s="8">
        <v>4.8092995974696384</v>
      </c>
      <c r="AQ288" s="8">
        <v>4.6216320624117051</v>
      </c>
      <c r="AR288" s="8">
        <v>4.754797583310979</v>
      </c>
      <c r="AS288" s="8">
        <v>4.8316074852545787</v>
      </c>
      <c r="AT288" s="8">
        <v>4.8102609630243789</v>
      </c>
      <c r="AU288" s="8">
        <v>4.7364892075438396</v>
      </c>
      <c r="AV288" s="8">
        <v>4.7166121574985613</v>
      </c>
      <c r="AW288" s="8">
        <v>4.6891123961905192</v>
      </c>
      <c r="AX288" s="8">
        <v>4.7063647778553959</v>
      </c>
      <c r="AY288" s="8">
        <v>4.6386913027698107</v>
      </c>
      <c r="AZ288" s="8">
        <v>4.7447095690828061</v>
      </c>
      <c r="BA288" s="8">
        <v>4.750983083359019</v>
      </c>
      <c r="BB288" s="8">
        <v>4.780697553191577</v>
      </c>
      <c r="BC288" s="8">
        <v>4.6445248107990649</v>
      </c>
      <c r="BD288" s="8">
        <v>4.7439683910512533</v>
      </c>
      <c r="BE288" s="8">
        <v>4.7614926440012537</v>
      </c>
      <c r="BF288" s="8">
        <v>4.7715311723281033</v>
      </c>
      <c r="BG288" s="8">
        <v>4.6656798115120894</v>
      </c>
      <c r="BH288" s="8">
        <v>4.7035600211588342</v>
      </c>
      <c r="BI288" s="8">
        <v>4.7115659423239302</v>
      </c>
      <c r="BJ288" s="8">
        <v>4.668600801534347</v>
      </c>
      <c r="BK288" s="8">
        <v>4.5778903512190912</v>
      </c>
      <c r="BL288" s="8">
        <v>4.7019123834630632</v>
      </c>
      <c r="BM288" s="8">
        <v>4.7165510302663378</v>
      </c>
      <c r="BN288" s="8">
        <v>4.7304843316394427</v>
      </c>
      <c r="BO288" s="8">
        <v>4.6520429891560857</v>
      </c>
      <c r="BP288" s="8">
        <v>4.7106250465633996</v>
      </c>
      <c r="BQ288" s="8">
        <v>4.6691374201483571</v>
      </c>
      <c r="BR288" s="8">
        <v>4.6063495566057462</v>
      </c>
      <c r="BS288" s="8">
        <v>4.5122495791450179</v>
      </c>
      <c r="BT288" s="8">
        <v>4.5122507066094828</v>
      </c>
      <c r="BU288" s="8">
        <v>4.523550955376936</v>
      </c>
      <c r="BV288" s="8">
        <v>4.6724177293927216</v>
      </c>
      <c r="BW288" s="8">
        <v>4.6091663767981368</v>
      </c>
      <c r="BX288" s="8">
        <v>4.704916964762341</v>
      </c>
      <c r="BY288" s="8">
        <v>4.7124773127685105</v>
      </c>
      <c r="BZ288" s="8">
        <v>4.661539694295822</v>
      </c>
      <c r="CA288" s="8">
        <v>4.589372266410666</v>
      </c>
      <c r="CB288" s="8">
        <v>4.6126895274213737</v>
      </c>
      <c r="CC288" s="8">
        <v>4.5996236288760386</v>
      </c>
      <c r="CD288" s="8">
        <v>4.5396609716706688</v>
      </c>
      <c r="CE288" s="8">
        <v>4.4733556833742796</v>
      </c>
      <c r="CF288" s="8">
        <v>4.5428922199830355</v>
      </c>
      <c r="CG288" s="8">
        <v>4.5832718036463911</v>
      </c>
      <c r="CH288" s="8">
        <v>4.597584135034853</v>
      </c>
      <c r="CI288" s="8">
        <v>4.5314590169733853</v>
      </c>
      <c r="CJ288" s="8">
        <v>4.5857771610710243</v>
      </c>
      <c r="CK288" s="8">
        <v>4.593652076245851</v>
      </c>
      <c r="CL288" s="8">
        <v>4.650638465648445</v>
      </c>
      <c r="CM288" s="8">
        <v>4.4783668504267347</v>
      </c>
      <c r="CN288" s="8">
        <v>4.6077617851823893</v>
      </c>
      <c r="CO288" s="8">
        <v>4.5364166949174525</v>
      </c>
      <c r="CP288" s="8">
        <v>4.4614152624989769</v>
      </c>
      <c r="CQ288" s="8">
        <v>4.3262856347342966</v>
      </c>
      <c r="CR288" s="8">
        <v>4.3767744559769559</v>
      </c>
      <c r="CS288" s="8">
        <v>4.3717730541379716</v>
      </c>
      <c r="CT288" s="8">
        <v>4.3345686934972854</v>
      </c>
      <c r="CU288" s="8">
        <v>4.162425911443103</v>
      </c>
      <c r="CV288" s="8">
        <v>4.1436634280435012</v>
      </c>
      <c r="CW288" s="8">
        <v>4.1952391461232761</v>
      </c>
      <c r="CX288" s="8">
        <v>4.0075745037485717</v>
      </c>
      <c r="CY288" s="8">
        <v>3.9186406564711609</v>
      </c>
      <c r="CZ288" s="8">
        <v>4.0497676771067166</v>
      </c>
      <c r="DA288" s="8">
        <v>4.0698478935596709</v>
      </c>
      <c r="DB288" s="8">
        <v>4.1275088980119845</v>
      </c>
      <c r="DC288" s="8">
        <v>4.0829426611986275</v>
      </c>
      <c r="DD288" s="8">
        <v>4.179098895476729</v>
      </c>
      <c r="DE288" s="8">
        <v>4.2599001253954532</v>
      </c>
      <c r="DF288" s="8">
        <v>4.2430891342709618</v>
      </c>
      <c r="DG288" s="8">
        <v>4.1468410147917529</v>
      </c>
      <c r="DH288" s="8">
        <v>4.2191353306927137</v>
      </c>
      <c r="DI288" s="8">
        <v>4.2966015754780855</v>
      </c>
      <c r="DJ288" s="8">
        <v>4.2813980145092589</v>
      </c>
      <c r="DK288" s="8"/>
      <c r="DL288" s="8"/>
      <c r="DM288" s="8"/>
      <c r="DN288" s="8"/>
    </row>
    <row r="289" spans="1:118" x14ac:dyDescent="0.25">
      <c r="A289" s="3"/>
      <c r="B289" s="34" t="s">
        <v>35</v>
      </c>
      <c r="C289" s="8">
        <v>3.6471449510943645</v>
      </c>
      <c r="D289" s="8">
        <v>3.8134494201504547</v>
      </c>
      <c r="E289" s="8">
        <v>3.7909465359152161</v>
      </c>
      <c r="F289" s="8">
        <v>4.028163807153291</v>
      </c>
      <c r="G289" s="8">
        <v>3.9332063288746379</v>
      </c>
      <c r="H289" s="8">
        <v>4.1548331860218717</v>
      </c>
      <c r="I289" s="8">
        <v>4.2241168103292122</v>
      </c>
      <c r="J289" s="8">
        <v>4.3235822121586356</v>
      </c>
      <c r="K289" s="8">
        <v>4.1805191913993633</v>
      </c>
      <c r="L289" s="8">
        <v>4.2318388585285689</v>
      </c>
      <c r="M289" s="8">
        <v>4.2475028926197878</v>
      </c>
      <c r="N289" s="8">
        <v>4.2746162525657727</v>
      </c>
      <c r="O289" s="8">
        <v>4.1171549433655512</v>
      </c>
      <c r="P289" s="8">
        <v>4.2588938031802384</v>
      </c>
      <c r="Q289" s="8">
        <v>4.2637176270082104</v>
      </c>
      <c r="R289" s="8">
        <v>4.5019570269894063</v>
      </c>
      <c r="S289" s="8">
        <v>4.1721028266960625</v>
      </c>
      <c r="T289" s="8">
        <v>4.2281391261212384</v>
      </c>
      <c r="U289" s="8">
        <v>4.2283010763184734</v>
      </c>
      <c r="V289" s="8">
        <v>4.542394817631461</v>
      </c>
      <c r="W289" s="8">
        <v>4.3445292663431934</v>
      </c>
      <c r="X289" s="8">
        <v>4.4067016050934482</v>
      </c>
      <c r="Y289" s="8">
        <v>4.2675945403625937</v>
      </c>
      <c r="Z289" s="8">
        <v>4.6224607227064025</v>
      </c>
      <c r="AA289" s="8">
        <v>4.5399834470901093</v>
      </c>
      <c r="AB289" s="8">
        <v>4.5739482220072034</v>
      </c>
      <c r="AC289" s="8">
        <v>4.5425362277934731</v>
      </c>
      <c r="AD289" s="8">
        <v>4.663904763835748</v>
      </c>
      <c r="AE289" s="8">
        <v>4.8875563696047752</v>
      </c>
      <c r="AF289" s="8">
        <v>5.0270702219413401</v>
      </c>
      <c r="AG289" s="8">
        <v>5.1458723115853422</v>
      </c>
      <c r="AH289" s="8">
        <v>5.2165841337771077</v>
      </c>
      <c r="AI289" s="8">
        <v>5.4044217683971514</v>
      </c>
      <c r="AJ289" s="8">
        <v>5.5881214819324541</v>
      </c>
      <c r="AK289" s="8">
        <v>5.6762532561297343</v>
      </c>
      <c r="AL289" s="8">
        <v>5.7316944198563737</v>
      </c>
      <c r="AM289" s="8">
        <v>5.8321644679704567</v>
      </c>
      <c r="AN289" s="8">
        <v>5.8606430729487684</v>
      </c>
      <c r="AO289" s="8">
        <v>5.8644876449220007</v>
      </c>
      <c r="AP289" s="8">
        <v>5.9713144580353035</v>
      </c>
      <c r="AQ289" s="8">
        <v>5.5073208027946379</v>
      </c>
      <c r="AR289" s="8">
        <v>5.5074280567821914</v>
      </c>
      <c r="AS289" s="8">
        <v>5.6583760457324965</v>
      </c>
      <c r="AT289" s="8">
        <v>5.6103128000001234</v>
      </c>
      <c r="AU289" s="8">
        <v>5.334662256068647</v>
      </c>
      <c r="AV289" s="8">
        <v>5.4014866573699285</v>
      </c>
      <c r="AW289" s="8">
        <v>5.6705365465238833</v>
      </c>
      <c r="AX289" s="8">
        <v>5.5475298087585658</v>
      </c>
      <c r="AY289" s="8">
        <v>5.6160300083183197</v>
      </c>
      <c r="AZ289" s="8">
        <v>5.8195805811942618</v>
      </c>
      <c r="BA289" s="8">
        <v>5.6398152282639451</v>
      </c>
      <c r="BB289" s="8">
        <v>5.7510495375279973</v>
      </c>
      <c r="BC289" s="8">
        <v>5.6835991702828013</v>
      </c>
      <c r="BD289" s="8">
        <v>5.6847300400925871</v>
      </c>
      <c r="BE289" s="8">
        <v>5.7817145253066125</v>
      </c>
      <c r="BF289" s="8">
        <v>5.6880733240188954</v>
      </c>
      <c r="BG289" s="8">
        <v>5.6692008399748115</v>
      </c>
      <c r="BH289" s="8">
        <v>5.773893405873622</v>
      </c>
      <c r="BI289" s="8">
        <v>5.7339967970550658</v>
      </c>
      <c r="BJ289" s="8">
        <v>5.9823680582362053</v>
      </c>
      <c r="BK289" s="8">
        <v>5.9187314569208267</v>
      </c>
      <c r="BL289" s="8">
        <v>5.9034139189750618</v>
      </c>
      <c r="BM289" s="8">
        <v>6.0994902040804222</v>
      </c>
      <c r="BN289" s="8">
        <v>6.1612679888363528</v>
      </c>
      <c r="BO289" s="8">
        <v>5.9778403041855697</v>
      </c>
      <c r="BP289" s="8">
        <v>5.6995720332480904</v>
      </c>
      <c r="BQ289" s="8">
        <v>5.8631199353553907</v>
      </c>
      <c r="BR289" s="8">
        <v>5.8376307632646816</v>
      </c>
      <c r="BS289" s="8">
        <v>5.7498654328595267</v>
      </c>
      <c r="BT289" s="8">
        <v>5.7391146795853576</v>
      </c>
      <c r="BU289" s="8">
        <v>5.6857397761802941</v>
      </c>
      <c r="BV289" s="8">
        <v>5.9694557856034347</v>
      </c>
      <c r="BW289" s="8">
        <v>6.0719087690790516</v>
      </c>
      <c r="BX289" s="8">
        <v>6.0327386393579134</v>
      </c>
      <c r="BY289" s="8">
        <v>5.9200410788501365</v>
      </c>
      <c r="BZ289" s="8">
        <v>5.8375442424846788</v>
      </c>
      <c r="CA289" s="8">
        <v>5.7597665796264099</v>
      </c>
      <c r="CB289" s="8">
        <v>5.6934949018708618</v>
      </c>
      <c r="CC289" s="8">
        <v>5.6488366665382737</v>
      </c>
      <c r="CD289" s="8">
        <v>5.885730195120761</v>
      </c>
      <c r="CE289" s="8">
        <v>5.6619672210916479</v>
      </c>
      <c r="CF289" s="8">
        <v>5.6236335778838065</v>
      </c>
      <c r="CG289" s="8">
        <v>5.3853957091005729</v>
      </c>
      <c r="CH289" s="8">
        <v>5.5468058159923155</v>
      </c>
      <c r="CI289" s="8">
        <v>5.3843605546193336</v>
      </c>
      <c r="CJ289" s="8">
        <v>5.2513161359775022</v>
      </c>
      <c r="CK289" s="8">
        <v>5.4062737151600349</v>
      </c>
      <c r="CL289" s="8">
        <v>5.1988080387720856</v>
      </c>
      <c r="CM289" s="8">
        <v>5.3784582178504401</v>
      </c>
      <c r="CN289" s="8">
        <v>5.3268364167565316</v>
      </c>
      <c r="CO289" s="8">
        <v>5.2013519163888366</v>
      </c>
      <c r="CP289" s="8">
        <v>4.7404643943071454</v>
      </c>
      <c r="CQ289" s="8">
        <v>5.1098217761172524</v>
      </c>
      <c r="CR289" s="8">
        <v>5.3090823728314218</v>
      </c>
      <c r="CS289" s="8">
        <v>4.8919668817916664</v>
      </c>
      <c r="CT289" s="8">
        <v>4.3394051709839081</v>
      </c>
      <c r="CU289" s="8">
        <v>4.7945774636120495</v>
      </c>
      <c r="CV289" s="8">
        <v>4.8231320581639316</v>
      </c>
      <c r="CW289" s="8">
        <v>4.7085297883079411</v>
      </c>
      <c r="CX289" s="8">
        <v>3.9988410448385392</v>
      </c>
      <c r="CY289" s="8">
        <v>5.0877978434498656</v>
      </c>
      <c r="CZ289" s="8">
        <v>5.1710066148781788</v>
      </c>
      <c r="DA289" s="8">
        <v>5.0564540647047389</v>
      </c>
      <c r="DB289" s="8">
        <v>5.0816400704958884</v>
      </c>
      <c r="DC289" s="8">
        <v>5.3489076062439045</v>
      </c>
      <c r="DD289" s="8">
        <v>5.2053195441214779</v>
      </c>
      <c r="DE289" s="8">
        <v>5.0498514450914858</v>
      </c>
      <c r="DF289" s="8">
        <v>5.0912800445244093</v>
      </c>
      <c r="DG289" s="8">
        <v>5.0602630938638828</v>
      </c>
      <c r="DH289" s="8">
        <v>4.9734734810944303</v>
      </c>
      <c r="DI289" s="8">
        <v>4.907230245317078</v>
      </c>
      <c r="DJ289" s="8">
        <v>4.7398080359019632</v>
      </c>
      <c r="DK289" s="8"/>
      <c r="DL289" s="8"/>
      <c r="DM289" s="8"/>
      <c r="DN289" s="8"/>
    </row>
    <row r="290" spans="1:118" x14ac:dyDescent="0.25">
      <c r="A290" s="3"/>
      <c r="B290" s="12" t="s">
        <v>20</v>
      </c>
      <c r="C290" s="9">
        <v>3.4670840727875003</v>
      </c>
      <c r="D290" s="9">
        <v>3.6808201027630383</v>
      </c>
      <c r="E290" s="9">
        <v>3.6038918359599323</v>
      </c>
      <c r="F290" s="9">
        <v>3.7670578095879663</v>
      </c>
      <c r="G290" s="9">
        <v>3.75458071199452</v>
      </c>
      <c r="H290" s="9">
        <v>3.9964281511564996</v>
      </c>
      <c r="I290" s="9">
        <v>4.0546632202166304</v>
      </c>
      <c r="J290" s="9">
        <v>4.1595891764058184</v>
      </c>
      <c r="K290" s="9">
        <v>4.0174494091821087</v>
      </c>
      <c r="L290" s="9">
        <v>4.0789505673907769</v>
      </c>
      <c r="M290" s="9">
        <v>4.0818476063156313</v>
      </c>
      <c r="N290" s="9">
        <v>4.1470827613733148</v>
      </c>
      <c r="O290" s="9">
        <v>3.9850550371407145</v>
      </c>
      <c r="P290" s="9">
        <v>4.1345566022202185</v>
      </c>
      <c r="Q290" s="9">
        <v>4.0939731410255167</v>
      </c>
      <c r="R290" s="9">
        <v>4.2189858400671207</v>
      </c>
      <c r="S290" s="9">
        <v>3.9379788666067719</v>
      </c>
      <c r="T290" s="9">
        <v>4.0194034980004245</v>
      </c>
      <c r="U290" s="9">
        <v>4.0518308445706186</v>
      </c>
      <c r="V290" s="9">
        <v>4.2813972672385594</v>
      </c>
      <c r="W290" s="9">
        <v>4.1985217964349832</v>
      </c>
      <c r="X290" s="9">
        <v>4.2405810401431232</v>
      </c>
      <c r="Y290" s="9">
        <v>4.108238099874022</v>
      </c>
      <c r="Z290" s="9">
        <v>4.4055370760532435</v>
      </c>
      <c r="AA290" s="9">
        <v>4.3321086386834251</v>
      </c>
      <c r="AB290" s="9">
        <v>4.3970363049676564</v>
      </c>
      <c r="AC290" s="9">
        <v>4.3713693813784351</v>
      </c>
      <c r="AD290" s="9">
        <v>4.4750810408419719</v>
      </c>
      <c r="AE290" s="9">
        <v>4.6238503728414191</v>
      </c>
      <c r="AF290" s="9">
        <v>4.7632386423962103</v>
      </c>
      <c r="AG290" s="9">
        <v>4.8771854997226205</v>
      </c>
      <c r="AH290" s="9">
        <v>4.969231529534861</v>
      </c>
      <c r="AI290" s="9">
        <v>5.1316660587690137</v>
      </c>
      <c r="AJ290" s="9">
        <v>5.320218359489961</v>
      </c>
      <c r="AK290" s="9">
        <v>5.4037923708767943</v>
      </c>
      <c r="AL290" s="9">
        <v>5.4784138741523405</v>
      </c>
      <c r="AM290" s="9">
        <v>5.5295658610931362</v>
      </c>
      <c r="AN290" s="9">
        <v>5.5844553937054942</v>
      </c>
      <c r="AO290" s="9">
        <v>5.5695365859588142</v>
      </c>
      <c r="AP290" s="9">
        <v>5.6488592533135229</v>
      </c>
      <c r="AQ290" s="9">
        <v>5.2691492474767418</v>
      </c>
      <c r="AR290" s="9">
        <v>5.3108528300088427</v>
      </c>
      <c r="AS290" s="9">
        <v>5.4448613580767482</v>
      </c>
      <c r="AT290" s="9">
        <v>5.405662681521898</v>
      </c>
      <c r="AU290" s="9">
        <v>5.1875841498077353</v>
      </c>
      <c r="AV290" s="9">
        <v>5.2353990403875423</v>
      </c>
      <c r="AW290" s="9">
        <v>5.4321062956330302</v>
      </c>
      <c r="AX290" s="9">
        <v>5.3450442663091717</v>
      </c>
      <c r="AY290" s="9">
        <v>5.3808673943073826</v>
      </c>
      <c r="AZ290" s="9">
        <v>5.5598206102800525</v>
      </c>
      <c r="BA290" s="9">
        <v>5.4314504747521646</v>
      </c>
      <c r="BB290" s="9">
        <v>5.5243727457372671</v>
      </c>
      <c r="BC290" s="9">
        <v>5.4431430700277321</v>
      </c>
      <c r="BD290" s="9">
        <v>5.4708949479282039</v>
      </c>
      <c r="BE290" s="9">
        <v>5.5561623214098379</v>
      </c>
      <c r="BF290" s="9">
        <v>5.4884888167515582</v>
      </c>
      <c r="BG290" s="9">
        <v>5.4547827605951609</v>
      </c>
      <c r="BH290" s="9">
        <v>5.5471546070394524</v>
      </c>
      <c r="BI290" s="9">
        <v>5.5260426062554959</v>
      </c>
      <c r="BJ290" s="9">
        <v>5.7219372346128683</v>
      </c>
      <c r="BK290" s="9">
        <v>5.6524596047400717</v>
      </c>
      <c r="BL290" s="9">
        <v>5.664050234938518</v>
      </c>
      <c r="BM290" s="9">
        <v>5.8287548715949633</v>
      </c>
      <c r="BN290" s="9">
        <v>5.8804464246703301</v>
      </c>
      <c r="BO290" s="9">
        <v>5.7248231198337134</v>
      </c>
      <c r="BP290" s="9">
        <v>5.5122197371993069</v>
      </c>
      <c r="BQ290" s="9">
        <v>5.639095454943778</v>
      </c>
      <c r="BR290" s="9">
        <v>5.6088998010493301</v>
      </c>
      <c r="BS290" s="9">
        <v>5.5197705036126363</v>
      </c>
      <c r="BT290" s="9">
        <v>5.5090764566202441</v>
      </c>
      <c r="BU290" s="9">
        <v>5.4692874550062953</v>
      </c>
      <c r="BV290" s="9">
        <v>5.726362445669591</v>
      </c>
      <c r="BW290" s="9">
        <v>5.7968066198927328</v>
      </c>
      <c r="BX290" s="9">
        <v>5.7805784450196098</v>
      </c>
      <c r="BY290" s="9">
        <v>5.6954134151783276</v>
      </c>
      <c r="BZ290" s="9">
        <v>5.6215390530756641</v>
      </c>
      <c r="CA290" s="9">
        <v>5.5435547626467958</v>
      </c>
      <c r="CB290" s="9">
        <v>5.4975557954927394</v>
      </c>
      <c r="CC290" s="9">
        <v>5.4602182423911456</v>
      </c>
      <c r="CD290" s="9">
        <v>5.6462026799252492</v>
      </c>
      <c r="CE290" s="9">
        <v>5.4554832149430768</v>
      </c>
      <c r="CF290" s="9">
        <v>5.4390928173501347</v>
      </c>
      <c r="CG290" s="9">
        <v>5.253547929969784</v>
      </c>
      <c r="CH290" s="9">
        <v>5.3952674069384869</v>
      </c>
      <c r="CI290" s="9">
        <v>5.2475956820948984</v>
      </c>
      <c r="CJ290" s="9">
        <v>5.1452376057951721</v>
      </c>
      <c r="CK290" s="9">
        <v>5.2758820490802174</v>
      </c>
      <c r="CL290" s="9">
        <v>5.1117833919150897</v>
      </c>
      <c r="CM290" s="9">
        <v>5.2346889934484224</v>
      </c>
      <c r="CN290" s="9">
        <v>5.2153750225944409</v>
      </c>
      <c r="CO290" s="9">
        <v>5.1008195680885295</v>
      </c>
      <c r="CP290" s="9">
        <v>4.6986993310808529</v>
      </c>
      <c r="CQ290" s="9">
        <v>4.9922638513823392</v>
      </c>
      <c r="CR290" s="9">
        <v>5.1714467373841693</v>
      </c>
      <c r="CS290" s="9">
        <v>4.8162468753746381</v>
      </c>
      <c r="CT290" s="9">
        <v>4.3387237341427412</v>
      </c>
      <c r="CU290" s="9">
        <v>4.7067312991036596</v>
      </c>
      <c r="CV290" s="9">
        <v>4.7284430417538807</v>
      </c>
      <c r="CW290" s="9">
        <v>4.6358343001083924</v>
      </c>
      <c r="CX290" s="9">
        <v>4.0000384729618705</v>
      </c>
      <c r="CY290" s="9">
        <v>4.9220110248199402</v>
      </c>
      <c r="CZ290" s="9">
        <v>5.0062931053900046</v>
      </c>
      <c r="DA290" s="9">
        <v>4.9113532833093245</v>
      </c>
      <c r="DB290" s="9">
        <v>4.9384201497210585</v>
      </c>
      <c r="DC290" s="9">
        <v>5.160467281603176</v>
      </c>
      <c r="DD290" s="9">
        <v>5.0531627305318088</v>
      </c>
      <c r="DE290" s="9">
        <v>4.9341797714087798</v>
      </c>
      <c r="DF290" s="9">
        <v>4.9683011757149549</v>
      </c>
      <c r="DG290" s="9">
        <v>4.9283926504534117</v>
      </c>
      <c r="DH290" s="9">
        <v>4.865770474811276</v>
      </c>
      <c r="DI290" s="9">
        <v>4.8198211204809231</v>
      </c>
      <c r="DJ290" s="9">
        <v>4.6750051454145689</v>
      </c>
      <c r="DK290" s="9"/>
      <c r="DL290" s="9"/>
      <c r="DM290" s="9"/>
      <c r="DN290" s="9"/>
    </row>
    <row r="291" spans="1:118" x14ac:dyDescent="0.25">
      <c r="A291" s="3"/>
    </row>
    <row r="292" spans="1:118" x14ac:dyDescent="0.25">
      <c r="A292" s="3"/>
    </row>
    <row r="293" spans="1:118" x14ac:dyDescent="0.25">
      <c r="A293" s="3"/>
      <c r="B293" s="12" t="s">
        <v>39</v>
      </c>
    </row>
    <row r="294" spans="1:118" x14ac:dyDescent="0.25">
      <c r="A294" s="3"/>
      <c r="DF294" s="7"/>
    </row>
    <row r="295" spans="1:118" x14ac:dyDescent="0.25">
      <c r="A295" s="3"/>
      <c r="B295" s="35" t="s">
        <v>36</v>
      </c>
      <c r="C295" s="5" t="s">
        <v>45</v>
      </c>
      <c r="D295" s="5" t="s">
        <v>46</v>
      </c>
      <c r="E295" s="5" t="s">
        <v>47</v>
      </c>
      <c r="F295" s="5" t="s">
        <v>48</v>
      </c>
      <c r="G295" s="5" t="s">
        <v>49</v>
      </c>
      <c r="H295" s="5" t="s">
        <v>50</v>
      </c>
      <c r="I295" s="5" t="s">
        <v>51</v>
      </c>
      <c r="J295" s="5" t="s">
        <v>52</v>
      </c>
      <c r="K295" s="5" t="s">
        <v>53</v>
      </c>
      <c r="L295" s="5" t="s">
        <v>54</v>
      </c>
      <c r="M295" s="5" t="s">
        <v>55</v>
      </c>
      <c r="N295" s="5" t="s">
        <v>56</v>
      </c>
      <c r="O295" s="5" t="s">
        <v>57</v>
      </c>
      <c r="P295" s="5" t="s">
        <v>58</v>
      </c>
      <c r="Q295" s="5" t="s">
        <v>59</v>
      </c>
      <c r="R295" s="5" t="s">
        <v>60</v>
      </c>
      <c r="S295" s="5" t="s">
        <v>61</v>
      </c>
      <c r="T295" s="5" t="s">
        <v>62</v>
      </c>
      <c r="U295" s="5" t="s">
        <v>63</v>
      </c>
      <c r="V295" s="5" t="s">
        <v>64</v>
      </c>
      <c r="W295" s="5" t="s">
        <v>65</v>
      </c>
      <c r="X295" s="5" t="s">
        <v>66</v>
      </c>
      <c r="Y295" s="5" t="s">
        <v>67</v>
      </c>
      <c r="Z295" s="5" t="s">
        <v>68</v>
      </c>
      <c r="AA295" s="5" t="s">
        <v>69</v>
      </c>
      <c r="AB295" s="5" t="s">
        <v>70</v>
      </c>
      <c r="AC295" s="5" t="s">
        <v>71</v>
      </c>
      <c r="AD295" s="5" t="s">
        <v>72</v>
      </c>
      <c r="AE295" s="5" t="s">
        <v>73</v>
      </c>
      <c r="AF295" s="5" t="s">
        <v>74</v>
      </c>
      <c r="AG295" s="5" t="s">
        <v>75</v>
      </c>
      <c r="AH295" s="5" t="s">
        <v>76</v>
      </c>
      <c r="AI295" s="5" t="s">
        <v>77</v>
      </c>
      <c r="AJ295" s="5" t="s">
        <v>78</v>
      </c>
      <c r="AK295" s="5" t="s">
        <v>79</v>
      </c>
      <c r="AL295" s="5" t="s">
        <v>80</v>
      </c>
      <c r="AM295" s="5" t="s">
        <v>81</v>
      </c>
      <c r="AN295" s="5" t="s">
        <v>82</v>
      </c>
      <c r="AO295" s="5" t="s">
        <v>83</v>
      </c>
      <c r="AP295" s="5" t="s">
        <v>84</v>
      </c>
      <c r="AQ295" s="5" t="s">
        <v>85</v>
      </c>
      <c r="AR295" s="5" t="s">
        <v>86</v>
      </c>
      <c r="AS295" s="5" t="s">
        <v>87</v>
      </c>
      <c r="AT295" s="5" t="s">
        <v>88</v>
      </c>
      <c r="AU295" s="5" t="s">
        <v>89</v>
      </c>
      <c r="AV295" s="5" t="s">
        <v>90</v>
      </c>
      <c r="AW295" s="5" t="s">
        <v>91</v>
      </c>
      <c r="AX295" s="5" t="s">
        <v>92</v>
      </c>
      <c r="AY295" s="5" t="s">
        <v>93</v>
      </c>
      <c r="AZ295" s="5" t="s">
        <v>94</v>
      </c>
      <c r="BA295" s="5" t="s">
        <v>95</v>
      </c>
      <c r="BB295" s="5" t="s">
        <v>96</v>
      </c>
      <c r="BC295" s="5" t="s">
        <v>97</v>
      </c>
      <c r="BD295" s="5" t="s">
        <v>98</v>
      </c>
      <c r="BE295" s="5" t="s">
        <v>99</v>
      </c>
      <c r="BF295" s="5" t="s">
        <v>100</v>
      </c>
      <c r="BG295" s="5" t="s">
        <v>101</v>
      </c>
      <c r="BH295" s="5" t="s">
        <v>102</v>
      </c>
      <c r="BI295" s="5" t="s">
        <v>103</v>
      </c>
      <c r="BJ295" s="5" t="s">
        <v>104</v>
      </c>
      <c r="BK295" s="5" t="s">
        <v>105</v>
      </c>
      <c r="BL295" s="5" t="s">
        <v>106</v>
      </c>
      <c r="BM295" s="5" t="s">
        <v>107</v>
      </c>
      <c r="BN295" s="5" t="s">
        <v>108</v>
      </c>
      <c r="BO295" s="5" t="s">
        <v>109</v>
      </c>
      <c r="BP295" s="5" t="s">
        <v>110</v>
      </c>
      <c r="BQ295" s="5" t="s">
        <v>111</v>
      </c>
      <c r="BR295" s="5" t="s">
        <v>112</v>
      </c>
      <c r="BS295" s="5" t="s">
        <v>113</v>
      </c>
      <c r="BT295" s="5" t="s">
        <v>114</v>
      </c>
      <c r="BU295" s="5" t="s">
        <v>115</v>
      </c>
      <c r="BV295" s="5" t="s">
        <v>116</v>
      </c>
      <c r="BW295" s="5" t="s">
        <v>117</v>
      </c>
      <c r="BX295" s="5" t="s">
        <v>118</v>
      </c>
      <c r="BY295" s="5" t="s">
        <v>119</v>
      </c>
      <c r="BZ295" s="5" t="s">
        <v>120</v>
      </c>
      <c r="CA295" s="5" t="s">
        <v>121</v>
      </c>
      <c r="CB295" s="5" t="s">
        <v>122</v>
      </c>
      <c r="CC295" s="5" t="s">
        <v>123</v>
      </c>
      <c r="CD295" s="5" t="s">
        <v>124</v>
      </c>
      <c r="CE295" s="5" t="s">
        <v>125</v>
      </c>
      <c r="CF295" s="5" t="s">
        <v>126</v>
      </c>
      <c r="CG295" s="5" t="s">
        <v>127</v>
      </c>
      <c r="CH295" s="5" t="s">
        <v>128</v>
      </c>
      <c r="CI295" s="5" t="s">
        <v>129</v>
      </c>
      <c r="CJ295" s="5" t="s">
        <v>130</v>
      </c>
      <c r="CK295" s="5" t="s">
        <v>131</v>
      </c>
      <c r="CL295" s="5" t="s">
        <v>132</v>
      </c>
      <c r="CM295" s="5" t="s">
        <v>133</v>
      </c>
      <c r="CN295" s="5" t="s">
        <v>134</v>
      </c>
      <c r="CO295" s="5" t="s">
        <v>135</v>
      </c>
      <c r="CP295" s="5" t="s">
        <v>136</v>
      </c>
      <c r="CQ295" s="5" t="s">
        <v>137</v>
      </c>
      <c r="CR295" s="5" t="s">
        <v>138</v>
      </c>
      <c r="CS295" s="5" t="s">
        <v>139</v>
      </c>
      <c r="CT295" s="5" t="s">
        <v>140</v>
      </c>
      <c r="CU295" s="5" t="s">
        <v>141</v>
      </c>
      <c r="CV295" s="5" t="s">
        <v>142</v>
      </c>
      <c r="CW295" s="5" t="s">
        <v>143</v>
      </c>
      <c r="CX295" s="5" t="s">
        <v>144</v>
      </c>
      <c r="CY295" s="5" t="s">
        <v>145</v>
      </c>
      <c r="CZ295" s="5" t="s">
        <v>146</v>
      </c>
      <c r="DA295" s="5" t="s">
        <v>147</v>
      </c>
      <c r="DB295" s="5" t="s">
        <v>148</v>
      </c>
      <c r="DC295" s="5" t="s">
        <v>149</v>
      </c>
      <c r="DD295" s="5" t="s">
        <v>150</v>
      </c>
      <c r="DE295" s="5" t="s">
        <v>151</v>
      </c>
      <c r="DF295" s="5" t="s">
        <v>152</v>
      </c>
      <c r="DG295" s="5" t="s">
        <v>153</v>
      </c>
      <c r="DH295" s="5" t="s">
        <v>154</v>
      </c>
      <c r="DI295" s="5" t="s">
        <v>155</v>
      </c>
      <c r="DJ295" s="5" t="s">
        <v>156</v>
      </c>
      <c r="DK295" s="5"/>
      <c r="DL295" s="5"/>
      <c r="DM295" s="5"/>
      <c r="DN295" s="5"/>
    </row>
    <row r="296" spans="1:118" x14ac:dyDescent="0.25">
      <c r="A296" s="3"/>
      <c r="B296" s="34" t="s">
        <v>34</v>
      </c>
      <c r="C296" s="8">
        <v>0.75560132539124936</v>
      </c>
      <c r="D296" s="8">
        <v>0.98869796442479929</v>
      </c>
      <c r="E296" s="8">
        <v>0.85389832460657045</v>
      </c>
      <c r="F296" s="8">
        <v>0.61581141524486138</v>
      </c>
      <c r="G296" s="8">
        <v>0.79827014387296702</v>
      </c>
      <c r="H296" s="8">
        <v>0.88751532292678093</v>
      </c>
      <c r="I296" s="8">
        <v>0.9515745656962149</v>
      </c>
      <c r="J296" s="8">
        <v>0.82601287723835859</v>
      </c>
      <c r="K296" s="8">
        <v>0.86036022012266167</v>
      </c>
      <c r="L296" s="8">
        <v>0.63477100474897541</v>
      </c>
      <c r="M296" s="8">
        <v>0.72796027775199357</v>
      </c>
      <c r="N296" s="8">
        <v>0.3940189465217907</v>
      </c>
      <c r="O296" s="8">
        <v>0.97655260049565684</v>
      </c>
      <c r="P296" s="8">
        <v>0.95206561039749493</v>
      </c>
      <c r="Q296" s="8">
        <v>0.97098939378295035</v>
      </c>
      <c r="R296" s="8">
        <v>0.69426241341154316</v>
      </c>
      <c r="S296" s="8">
        <v>0.75619740135747782</v>
      </c>
      <c r="T296" s="8">
        <v>0.83974222587748526</v>
      </c>
      <c r="U296" s="8">
        <v>0.9683669383979342</v>
      </c>
      <c r="V296" s="8">
        <v>0.83334934889496337</v>
      </c>
      <c r="W296" s="8">
        <v>1.1508831336737393</v>
      </c>
      <c r="X296" s="8">
        <v>1.112874348040003</v>
      </c>
      <c r="Y296" s="8">
        <v>0.89722479103960218</v>
      </c>
      <c r="Z296" s="8">
        <v>0.93652569259362983</v>
      </c>
      <c r="AA296" s="8">
        <v>1.0424976508353396</v>
      </c>
      <c r="AB296" s="8">
        <v>1.113833375772125</v>
      </c>
      <c r="AC296" s="8">
        <v>1.1020579347014612</v>
      </c>
      <c r="AD296" s="8">
        <v>0.86756343419454851</v>
      </c>
      <c r="AE296" s="8">
        <v>1.1216874296193968</v>
      </c>
      <c r="AF296" s="8">
        <v>1.151912079989581</v>
      </c>
      <c r="AG296" s="8">
        <v>1.1950509715999797</v>
      </c>
      <c r="AH296" s="8">
        <v>1.1780348835943966</v>
      </c>
      <c r="AI296" s="8">
        <v>1.4628884944597589</v>
      </c>
      <c r="AJ296" s="8">
        <v>1.6274841416033623</v>
      </c>
      <c r="AK296" s="8">
        <v>1.6176674511014868</v>
      </c>
      <c r="AL296" s="8">
        <v>1.5282517769254613</v>
      </c>
      <c r="AM296" s="8">
        <v>1.6811248195644861</v>
      </c>
      <c r="AN296" s="8">
        <v>1.713401575072774</v>
      </c>
      <c r="AO296" s="8">
        <v>1.584439214223643</v>
      </c>
      <c r="AP296" s="8">
        <v>1.4223918467831296</v>
      </c>
      <c r="AQ296" s="8">
        <v>1.5654898667119603</v>
      </c>
      <c r="AR296" s="8">
        <v>1.6621750447664994</v>
      </c>
      <c r="AS296" s="8">
        <v>1.7563606329688513</v>
      </c>
      <c r="AT296" s="8">
        <v>1.5936413995462635</v>
      </c>
      <c r="AU296" s="8">
        <v>1.7024967537598374</v>
      </c>
      <c r="AV296" s="8">
        <v>1.6810564673401276</v>
      </c>
      <c r="AW296" s="8">
        <v>1.8254427301410914</v>
      </c>
      <c r="AX296" s="8">
        <v>1.6226057745162388</v>
      </c>
      <c r="AY296" s="8">
        <v>1.7662123421824834</v>
      </c>
      <c r="AZ296" s="8">
        <v>1.8452906499169837</v>
      </c>
      <c r="BA296" s="8">
        <v>1.3439713745817741</v>
      </c>
      <c r="BB296" s="8">
        <v>1.735969281550263</v>
      </c>
      <c r="BC296" s="8">
        <v>1.8113506972997926</v>
      </c>
      <c r="BD296" s="8">
        <v>1.8916469399480396</v>
      </c>
      <c r="BE296" s="8">
        <v>1.8717685516653395</v>
      </c>
      <c r="BF296" s="8">
        <v>1.7223024649523406</v>
      </c>
      <c r="BG296" s="8">
        <v>1.8063631436840404</v>
      </c>
      <c r="BH296" s="8">
        <v>1.7933552579957899</v>
      </c>
      <c r="BI296" s="8">
        <v>1.7881427697608057</v>
      </c>
      <c r="BJ296" s="8">
        <v>1.5995499048482003</v>
      </c>
      <c r="BK296" s="8">
        <v>1.6612832260522663</v>
      </c>
      <c r="BL296" s="8">
        <v>1.7488670399171846</v>
      </c>
      <c r="BM296" s="8">
        <v>1.7877453434003334</v>
      </c>
      <c r="BN296" s="8">
        <v>1.6528029477274786</v>
      </c>
      <c r="BO296" s="8">
        <v>1.7386166370782625</v>
      </c>
      <c r="BP296" s="8">
        <v>1.8023274478726714</v>
      </c>
      <c r="BQ296" s="8">
        <v>1.6864434364641308</v>
      </c>
      <c r="BR296" s="8">
        <v>1.5845422368342199</v>
      </c>
      <c r="BS296" s="8">
        <v>1.5900188831331117</v>
      </c>
      <c r="BT296" s="8">
        <v>1.5941894147059292</v>
      </c>
      <c r="BU296" s="8">
        <v>1.6216103190348177</v>
      </c>
      <c r="BV296" s="8">
        <v>1.6075660321889069</v>
      </c>
      <c r="BW296" s="8">
        <v>1.7112349616456843</v>
      </c>
      <c r="BX296" s="8">
        <v>1.79754127821167</v>
      </c>
      <c r="BY296" s="8">
        <v>1.7962186024139766</v>
      </c>
      <c r="BZ296" s="8">
        <v>1.5646706077853394</v>
      </c>
      <c r="CA296" s="8">
        <v>1.6598756949573992</v>
      </c>
      <c r="CB296" s="8">
        <v>1.6604921349493262</v>
      </c>
      <c r="CC296" s="8">
        <v>1.6657263216012501</v>
      </c>
      <c r="CD296" s="8">
        <v>1.5089182026655603</v>
      </c>
      <c r="CE296" s="8">
        <v>1.5634342575670139</v>
      </c>
      <c r="CF296" s="8">
        <v>1.6254625560550562</v>
      </c>
      <c r="CG296" s="8">
        <v>1.6663463143025712</v>
      </c>
      <c r="CH296" s="8">
        <v>1.5789034496570968</v>
      </c>
      <c r="CI296" s="8">
        <v>1.6256911838749541</v>
      </c>
      <c r="CJ296" s="8">
        <v>1.6880022380239457</v>
      </c>
      <c r="CK296" s="8">
        <v>1.7175855247083218</v>
      </c>
      <c r="CL296" s="8">
        <v>1.6983077551025947</v>
      </c>
      <c r="CM296" s="8">
        <v>1.6234391306594174</v>
      </c>
      <c r="CN296" s="8">
        <v>1.731351032219939</v>
      </c>
      <c r="CO296" s="8">
        <v>1.6772002116110025</v>
      </c>
      <c r="CP296" s="8">
        <v>1.5078385936337715</v>
      </c>
      <c r="CQ296" s="8">
        <v>1.477538433858125</v>
      </c>
      <c r="CR296" s="8">
        <v>1.5191804532612869</v>
      </c>
      <c r="CS296" s="8">
        <v>1.4971160470101934</v>
      </c>
      <c r="CT296" s="8">
        <v>1.3055614594777725</v>
      </c>
      <c r="CU296" s="8">
        <v>1.2756021320443256</v>
      </c>
      <c r="CV296" s="8">
        <v>1.2085282460871978</v>
      </c>
      <c r="CW296" s="8">
        <v>1.2402585056481572</v>
      </c>
      <c r="CX296" s="8">
        <v>0.84736943624631766</v>
      </c>
      <c r="CY296" s="8">
        <v>1.0531137174780736</v>
      </c>
      <c r="CZ296" s="8">
        <v>0.89591471274797196</v>
      </c>
      <c r="DA296" s="8">
        <v>1.089618355111978</v>
      </c>
      <c r="DB296" s="8">
        <v>0.92211436267237001</v>
      </c>
      <c r="DC296" s="8">
        <v>1.1629231862830209</v>
      </c>
      <c r="DD296" s="8">
        <v>1.1622640175757231</v>
      </c>
      <c r="DE296" s="8">
        <v>1.2659599215294803</v>
      </c>
      <c r="DF296" s="8">
        <v>1.0071896261193953</v>
      </c>
      <c r="DG296" s="8">
        <v>1.193756369382367</v>
      </c>
      <c r="DH296" s="8">
        <v>1.2189928056657631</v>
      </c>
      <c r="DI296" s="8">
        <v>1.2658148212752436</v>
      </c>
      <c r="DJ296" s="8">
        <v>1.1935211788953193</v>
      </c>
      <c r="DK296" s="8"/>
      <c r="DL296" s="8"/>
      <c r="DM296" s="8"/>
      <c r="DN296" s="8"/>
    </row>
    <row r="297" spans="1:118" x14ac:dyDescent="0.25">
      <c r="A297" s="3"/>
      <c r="B297" s="34" t="s">
        <v>35</v>
      </c>
      <c r="C297" s="8">
        <v>0.98651495911181497</v>
      </c>
      <c r="D297" s="8">
        <v>1.0674408391025767</v>
      </c>
      <c r="E297" s="8">
        <v>1.0819409007058027</v>
      </c>
      <c r="F297" s="8">
        <v>1.0779677358741753</v>
      </c>
      <c r="G297" s="8">
        <v>1.1423147142771044</v>
      </c>
      <c r="H297" s="8">
        <v>1.212996414441933</v>
      </c>
      <c r="I297" s="8">
        <v>1.3482848800257741</v>
      </c>
      <c r="J297" s="8">
        <v>1.2574371576182173</v>
      </c>
      <c r="K297" s="8">
        <v>1.2389694013895269</v>
      </c>
      <c r="L297" s="8">
        <v>1.1771595846097627</v>
      </c>
      <c r="M297" s="8">
        <v>1.2283091820724301</v>
      </c>
      <c r="N297" s="8">
        <v>0.95503662041955728</v>
      </c>
      <c r="O297" s="8">
        <v>1.2091559730742563</v>
      </c>
      <c r="P297" s="8">
        <v>1.1974435406354451</v>
      </c>
      <c r="Q297" s="8">
        <v>1.260714556505897</v>
      </c>
      <c r="R297" s="8">
        <v>1.3211446781024119</v>
      </c>
      <c r="S297" s="8">
        <v>1.1801270451474186</v>
      </c>
      <c r="T297" s="8">
        <v>1.2692870111774108</v>
      </c>
      <c r="U297" s="8">
        <v>1.3252318920187407</v>
      </c>
      <c r="V297" s="8">
        <v>1.4952427283022662</v>
      </c>
      <c r="W297" s="8">
        <v>1.4421239419775653</v>
      </c>
      <c r="X297" s="8">
        <v>1.3838716851566168</v>
      </c>
      <c r="Y297" s="8">
        <v>1.2041027375731161</v>
      </c>
      <c r="Z297" s="8">
        <v>1.2691727172486886</v>
      </c>
      <c r="AA297" s="8">
        <v>1.4353419715637921</v>
      </c>
      <c r="AB297" s="8">
        <v>1.4357565516319659</v>
      </c>
      <c r="AC297" s="8">
        <v>1.3668210946975228</v>
      </c>
      <c r="AD297" s="8">
        <v>1.2359561169408597</v>
      </c>
      <c r="AE297" s="8">
        <v>1.5641537345436523</v>
      </c>
      <c r="AF297" s="8">
        <v>1.5879910314049566</v>
      </c>
      <c r="AG297" s="8">
        <v>1.5556277049668326</v>
      </c>
      <c r="AH297" s="8">
        <v>1.4591663421529746</v>
      </c>
      <c r="AI297" s="8">
        <v>1.8847226018999748</v>
      </c>
      <c r="AJ297" s="8">
        <v>1.8860440367851006</v>
      </c>
      <c r="AK297" s="8">
        <v>1.9690600189353074</v>
      </c>
      <c r="AL297" s="8">
        <v>1.8631881670430899</v>
      </c>
      <c r="AM297" s="8">
        <v>1.9268948779816955</v>
      </c>
      <c r="AN297" s="8">
        <v>2.0646115644803382</v>
      </c>
      <c r="AO297" s="8">
        <v>2.1376563543256477</v>
      </c>
      <c r="AP297" s="8">
        <v>2.1260011593582191</v>
      </c>
      <c r="AQ297" s="8">
        <v>1.9590843461540639</v>
      </c>
      <c r="AR297" s="8">
        <v>1.9601222375391054</v>
      </c>
      <c r="AS297" s="8">
        <v>2.1052047645315408</v>
      </c>
      <c r="AT297" s="8">
        <v>1.8848202530141238</v>
      </c>
      <c r="AU297" s="8">
        <v>1.8531015338760854</v>
      </c>
      <c r="AV297" s="8">
        <v>1.9651832524153212</v>
      </c>
      <c r="AW297" s="8">
        <v>2.2859463278753234</v>
      </c>
      <c r="AX297" s="8">
        <v>2.0333823800778941</v>
      </c>
      <c r="AY297" s="8">
        <v>1.9629040450635566</v>
      </c>
      <c r="AZ297" s="8">
        <v>2.304811007474576</v>
      </c>
      <c r="BA297" s="8">
        <v>1.9575504281147793</v>
      </c>
      <c r="BB297" s="8">
        <v>2.1978159245362705</v>
      </c>
      <c r="BC297" s="8">
        <v>2.2781506890523566</v>
      </c>
      <c r="BD297" s="8">
        <v>2.2795484832396986</v>
      </c>
      <c r="BE297" s="8">
        <v>2.2316000847750241</v>
      </c>
      <c r="BF297" s="8">
        <v>2.200599143355809</v>
      </c>
      <c r="BG297" s="8">
        <v>2.14031466042336</v>
      </c>
      <c r="BH297" s="8">
        <v>2.2581925188796528</v>
      </c>
      <c r="BI297" s="8">
        <v>2.2061847724615022</v>
      </c>
      <c r="BJ297" s="8">
        <v>1.926922205914142</v>
      </c>
      <c r="BK297" s="8">
        <v>2.3812764252433563</v>
      </c>
      <c r="BL297" s="8">
        <v>2.3005638358768761</v>
      </c>
      <c r="BM297" s="8">
        <v>2.5998283346628535</v>
      </c>
      <c r="BN297" s="8">
        <v>2.3767064580526185</v>
      </c>
      <c r="BO297" s="8">
        <v>2.5181457394497544</v>
      </c>
      <c r="BP297" s="8">
        <v>2.0875992420418368</v>
      </c>
      <c r="BQ297" s="8">
        <v>2.435255226125741</v>
      </c>
      <c r="BR297" s="8">
        <v>2.3400030558243063</v>
      </c>
      <c r="BS297" s="8">
        <v>2.34326356346486</v>
      </c>
      <c r="BT297" s="8">
        <v>2.3499480757526801</v>
      </c>
      <c r="BU297" s="8">
        <v>2.2901447138016979</v>
      </c>
      <c r="BV297" s="8">
        <v>2.542990859106776</v>
      </c>
      <c r="BW297" s="8">
        <v>2.7271764457910335</v>
      </c>
      <c r="BX297" s="8">
        <v>2.6898401657673623</v>
      </c>
      <c r="BY297" s="8">
        <v>2.6120602302719145</v>
      </c>
      <c r="BZ297" s="8">
        <v>2.3930136566911262</v>
      </c>
      <c r="CA297" s="8">
        <v>2.5533994823648327</v>
      </c>
      <c r="CB297" s="8">
        <v>2.4298214891950112</v>
      </c>
      <c r="CC297" s="8">
        <v>2.4586789742662893</v>
      </c>
      <c r="CD297" s="8">
        <v>2.5621645043060619</v>
      </c>
      <c r="CE297" s="8">
        <v>2.4003103751411792</v>
      </c>
      <c r="CF297" s="8">
        <v>2.3129226967468086</v>
      </c>
      <c r="CG297" s="8">
        <v>2.2460035400054004</v>
      </c>
      <c r="CH297" s="8">
        <v>2.2461214961449634</v>
      </c>
      <c r="CI297" s="8">
        <v>2.3132092921436658</v>
      </c>
      <c r="CJ297" s="8">
        <v>2.1429905516293091</v>
      </c>
      <c r="CK297" s="8">
        <v>2.3435490671093477</v>
      </c>
      <c r="CL297" s="8">
        <v>2.1314760509813562</v>
      </c>
      <c r="CM297" s="8">
        <v>2.268597155548647</v>
      </c>
      <c r="CN297" s="8">
        <v>2.311000411780713</v>
      </c>
      <c r="CO297" s="8">
        <v>2.237280970565295</v>
      </c>
      <c r="CP297" s="8">
        <v>2.0211249002473477</v>
      </c>
      <c r="CQ297" s="8">
        <v>2.1509515304030664</v>
      </c>
      <c r="CR297" s="8">
        <v>2.281601036283035</v>
      </c>
      <c r="CS297" s="8">
        <v>1.9931829082177233</v>
      </c>
      <c r="CT297" s="8">
        <v>1.0528532066436276</v>
      </c>
      <c r="CU297" s="8">
        <v>2.0604382424391314</v>
      </c>
      <c r="CV297" s="8">
        <v>1.8912916567408047</v>
      </c>
      <c r="CW297" s="8">
        <v>1.8926525656871234</v>
      </c>
      <c r="CX297" s="8">
        <v>0.64153343439247812</v>
      </c>
      <c r="CY297" s="8">
        <v>1.8286178979158134</v>
      </c>
      <c r="CZ297" s="8">
        <v>1.9407070598862886</v>
      </c>
      <c r="DA297" s="8">
        <v>2.2770925096323227</v>
      </c>
      <c r="DB297" s="8">
        <v>2.076178586900177</v>
      </c>
      <c r="DC297" s="8">
        <v>2.4652896048078223</v>
      </c>
      <c r="DD297" s="8">
        <v>2.2643917854544204</v>
      </c>
      <c r="DE297" s="8">
        <v>2.1407824919069043</v>
      </c>
      <c r="DF297" s="8">
        <v>2.006596536384381</v>
      </c>
      <c r="DG297" s="8">
        <v>1.9888255494610825</v>
      </c>
      <c r="DH297" s="8">
        <v>1.8880299884624758</v>
      </c>
      <c r="DI297" s="8">
        <v>1.983423307191599</v>
      </c>
      <c r="DJ297" s="8">
        <v>1.6266789501414909</v>
      </c>
      <c r="DK297" s="8"/>
      <c r="DL297" s="8"/>
      <c r="DM297" s="8"/>
      <c r="DN297" s="8"/>
    </row>
    <row r="298" spans="1:118" x14ac:dyDescent="0.25">
      <c r="A298" s="3"/>
      <c r="B298" s="12" t="s">
        <v>20</v>
      </c>
      <c r="C298" s="9">
        <v>0.89845507117900236</v>
      </c>
      <c r="D298" s="9">
        <v>1.0377460715764555</v>
      </c>
      <c r="E298" s="9">
        <v>0.99533028607193841</v>
      </c>
      <c r="F298" s="9">
        <v>0.90339305108774648</v>
      </c>
      <c r="G298" s="9">
        <v>1.0133962622430497</v>
      </c>
      <c r="H298" s="9">
        <v>1.0907826067785149</v>
      </c>
      <c r="I298" s="9">
        <v>1.2002840670360961</v>
      </c>
      <c r="J298" s="9">
        <v>1.0987692971801788</v>
      </c>
      <c r="K298" s="9">
        <v>1.100559085039043</v>
      </c>
      <c r="L298" s="9">
        <v>0.97846349064277705</v>
      </c>
      <c r="M298" s="9">
        <v>1.0486348450693832</v>
      </c>
      <c r="N298" s="9">
        <v>0.7580039191474649</v>
      </c>
      <c r="O298" s="9">
        <v>1.1294041206554342</v>
      </c>
      <c r="P298" s="9">
        <v>1.1140195304007185</v>
      </c>
      <c r="Q298" s="9">
        <v>1.1620574153555625</v>
      </c>
      <c r="R298" s="9">
        <v>1.1124221356231323</v>
      </c>
      <c r="S298" s="9">
        <v>1.0404901654275505</v>
      </c>
      <c r="T298" s="9">
        <v>1.1280716481565245</v>
      </c>
      <c r="U298" s="9">
        <v>1.2103778657613391</v>
      </c>
      <c r="V298" s="9">
        <v>1.2865511185695147</v>
      </c>
      <c r="W298" s="9">
        <v>1.3517389687248866</v>
      </c>
      <c r="X298" s="9">
        <v>1.3004651554618727</v>
      </c>
      <c r="Y298" s="9">
        <v>1.1100248685335556</v>
      </c>
      <c r="Z298" s="9">
        <v>1.167289785619199</v>
      </c>
      <c r="AA298" s="9">
        <v>1.3146395855462976</v>
      </c>
      <c r="AB298" s="9">
        <v>1.3386610903787832</v>
      </c>
      <c r="AC298" s="9">
        <v>1.2882399460776461</v>
      </c>
      <c r="AD298" s="9">
        <v>1.126165295451961</v>
      </c>
      <c r="AE298" s="9">
        <v>1.4306875959769638</v>
      </c>
      <c r="AF298" s="9">
        <v>1.4563981574128571</v>
      </c>
      <c r="AG298" s="9">
        <v>1.447061892162689</v>
      </c>
      <c r="AH298" s="9">
        <v>1.3751231516274398</v>
      </c>
      <c r="AI298" s="9">
        <v>1.7601724699024945</v>
      </c>
      <c r="AJ298" s="9">
        <v>1.8099120073758308</v>
      </c>
      <c r="AK298" s="9">
        <v>1.8652312983636148</v>
      </c>
      <c r="AL298" s="9">
        <v>1.7651358901804539</v>
      </c>
      <c r="AM298" s="9">
        <v>1.8561066469461307</v>
      </c>
      <c r="AN298" s="9">
        <v>1.9652568891819311</v>
      </c>
      <c r="AO298" s="9">
        <v>1.9821967494398247</v>
      </c>
      <c r="AP298" s="9">
        <v>1.9307519481561297</v>
      </c>
      <c r="AQ298" s="9">
        <v>1.85324241200829</v>
      </c>
      <c r="AR298" s="9">
        <v>1.8823031230463967</v>
      </c>
      <c r="AS298" s="9">
        <v>2.0151150473462462</v>
      </c>
      <c r="AT298" s="9">
        <v>1.8103378456168668</v>
      </c>
      <c r="AU298" s="9">
        <v>1.8160710024805873</v>
      </c>
      <c r="AV298" s="9">
        <v>1.8962802042468339</v>
      </c>
      <c r="AW298" s="9">
        <v>2.1740701443652499</v>
      </c>
      <c r="AX298" s="9">
        <v>1.9345000909349832</v>
      </c>
      <c r="AY298" s="9">
        <v>1.9155770183724194</v>
      </c>
      <c r="AZ298" s="9">
        <v>2.1937604782774311</v>
      </c>
      <c r="BA298" s="9">
        <v>1.8137119666209371</v>
      </c>
      <c r="BB298" s="9">
        <v>2.0899273263561167</v>
      </c>
      <c r="BC298" s="9">
        <v>2.1701267496764602</v>
      </c>
      <c r="BD298" s="9">
        <v>2.1913784750925722</v>
      </c>
      <c r="BE298" s="9">
        <v>2.1520479826179906</v>
      </c>
      <c r="BF298" s="9">
        <v>2.0964461519078332</v>
      </c>
      <c r="BG298" s="9">
        <v>2.0689606570749128</v>
      </c>
      <c r="BH298" s="9">
        <v>2.1597216651332216</v>
      </c>
      <c r="BI298" s="9">
        <v>2.1211584002725332</v>
      </c>
      <c r="BJ298" s="9">
        <v>1.8620265118228574</v>
      </c>
      <c r="BK298" s="9">
        <v>2.238296081121355</v>
      </c>
      <c r="BL298" s="9">
        <v>2.190654548498566</v>
      </c>
      <c r="BM298" s="9">
        <v>2.4408484150768883</v>
      </c>
      <c r="BN298" s="9">
        <v>2.2346250783470052</v>
      </c>
      <c r="BO298" s="9">
        <v>2.3693792150598787</v>
      </c>
      <c r="BP298" s="9">
        <v>2.0335555709905493</v>
      </c>
      <c r="BQ298" s="9">
        <v>2.2947572121527773</v>
      </c>
      <c r="BR298" s="9">
        <v>2.1996636442349078</v>
      </c>
      <c r="BS298" s="9">
        <v>2.2032219011781784</v>
      </c>
      <c r="BT298" s="9">
        <v>2.2082425703281547</v>
      </c>
      <c r="BU298" s="9">
        <v>2.1656332583981617</v>
      </c>
      <c r="BV298" s="9">
        <v>2.3676717585270781</v>
      </c>
      <c r="BW298" s="9">
        <v>2.5361054224783732</v>
      </c>
      <c r="BX298" s="9">
        <v>2.5203879982069655</v>
      </c>
      <c r="BY298" s="9">
        <v>2.460299632662573</v>
      </c>
      <c r="BZ298" s="9">
        <v>2.2408659482064128</v>
      </c>
      <c r="CA298" s="9">
        <v>2.3883351109744222</v>
      </c>
      <c r="CB298" s="9">
        <v>2.2903498417134851</v>
      </c>
      <c r="CC298" s="9">
        <v>2.3161288205794714</v>
      </c>
      <c r="CD298" s="9">
        <v>2.3747436309023948</v>
      </c>
      <c r="CE298" s="9">
        <v>2.2549293756107294</v>
      </c>
      <c r="CF298" s="9">
        <v>2.1955362228486859</v>
      </c>
      <c r="CG298" s="9">
        <v>2.150723350316055</v>
      </c>
      <c r="CH298" s="9">
        <v>2.1396035317061535</v>
      </c>
      <c r="CI298" s="9">
        <v>2.2029640618499857</v>
      </c>
      <c r="CJ298" s="9">
        <v>2.0704711449872315</v>
      </c>
      <c r="CK298" s="9">
        <v>2.2431081911957373</v>
      </c>
      <c r="CL298" s="9">
        <v>2.0627084290141413</v>
      </c>
      <c r="CM298" s="9">
        <v>2.1655477627736137</v>
      </c>
      <c r="CN298" s="9">
        <v>2.2211508674718017</v>
      </c>
      <c r="CO298" s="9">
        <v>2.1526016933705967</v>
      </c>
      <c r="CP298" s="9">
        <v>1.94430174401677</v>
      </c>
      <c r="CQ298" s="9">
        <v>2.0499159279107464</v>
      </c>
      <c r="CR298" s="9">
        <v>2.1690456889292231</v>
      </c>
      <c r="CS298" s="9">
        <v>1.9209748505340494</v>
      </c>
      <c r="CT298" s="9">
        <v>1.0884586062395918</v>
      </c>
      <c r="CU298" s="9">
        <v>1.9513744557105961</v>
      </c>
      <c r="CV298" s="9">
        <v>1.7961434881136489</v>
      </c>
      <c r="CW298" s="9">
        <v>1.8002563659606607</v>
      </c>
      <c r="CX298" s="9">
        <v>0.66975522142472388</v>
      </c>
      <c r="CY298" s="9">
        <v>1.7186511865609253</v>
      </c>
      <c r="CZ298" s="9">
        <v>1.7872237938434752</v>
      </c>
      <c r="DA298" s="9">
        <v>2.1024499493615072</v>
      </c>
      <c r="DB298" s="9">
        <v>1.9029477025840469</v>
      </c>
      <c r="DC298" s="9">
        <v>2.2714308793600817</v>
      </c>
      <c r="DD298" s="9">
        <v>2.1009802914929798</v>
      </c>
      <c r="DE298" s="9">
        <v>2.0126832174732567</v>
      </c>
      <c r="DF298" s="9">
        <v>1.8616929187919522</v>
      </c>
      <c r="DG298" s="9">
        <v>1.874041674929076</v>
      </c>
      <c r="DH298" s="9">
        <v>1.7925060966056945</v>
      </c>
      <c r="DI298" s="9">
        <v>1.8807004367677675</v>
      </c>
      <c r="DJ298" s="9">
        <v>1.565445830654814</v>
      </c>
      <c r="DK298" s="9"/>
      <c r="DL298" s="9"/>
      <c r="DM298" s="9"/>
      <c r="DN298" s="9"/>
    </row>
    <row r="299" spans="1:118" x14ac:dyDescent="0.25">
      <c r="A299" s="3"/>
    </row>
    <row r="300" spans="1:118" x14ac:dyDescent="0.25">
      <c r="A300" s="3"/>
    </row>
    <row r="301" spans="1:118" x14ac:dyDescent="0.25">
      <c r="A301" s="3"/>
      <c r="B301" s="12" t="s">
        <v>32</v>
      </c>
    </row>
    <row r="302" spans="1:118" x14ac:dyDescent="0.25">
      <c r="A302" s="3"/>
    </row>
    <row r="303" spans="1:118" x14ac:dyDescent="0.25">
      <c r="A303" s="3"/>
      <c r="B303" s="35" t="s">
        <v>36</v>
      </c>
      <c r="C303" s="5" t="s">
        <v>45</v>
      </c>
      <c r="D303" s="5" t="s">
        <v>46</v>
      </c>
      <c r="E303" s="5" t="s">
        <v>47</v>
      </c>
      <c r="F303" s="5" t="s">
        <v>48</v>
      </c>
      <c r="G303" s="5" t="s">
        <v>49</v>
      </c>
      <c r="H303" s="5" t="s">
        <v>50</v>
      </c>
      <c r="I303" s="5" t="s">
        <v>51</v>
      </c>
      <c r="J303" s="5" t="s">
        <v>52</v>
      </c>
      <c r="K303" s="5" t="s">
        <v>53</v>
      </c>
      <c r="L303" s="5" t="s">
        <v>54</v>
      </c>
      <c r="M303" s="5" t="s">
        <v>55</v>
      </c>
      <c r="N303" s="5" t="s">
        <v>56</v>
      </c>
      <c r="O303" s="5" t="s">
        <v>57</v>
      </c>
      <c r="P303" s="5" t="s">
        <v>58</v>
      </c>
      <c r="Q303" s="5" t="s">
        <v>59</v>
      </c>
      <c r="R303" s="5" t="s">
        <v>60</v>
      </c>
      <c r="S303" s="5" t="s">
        <v>61</v>
      </c>
      <c r="T303" s="5" t="s">
        <v>62</v>
      </c>
      <c r="U303" s="5" t="s">
        <v>63</v>
      </c>
      <c r="V303" s="5" t="s">
        <v>64</v>
      </c>
      <c r="W303" s="5" t="s">
        <v>65</v>
      </c>
      <c r="X303" s="5" t="s">
        <v>66</v>
      </c>
      <c r="Y303" s="5" t="s">
        <v>67</v>
      </c>
      <c r="Z303" s="5" t="s">
        <v>68</v>
      </c>
      <c r="AA303" s="5" t="s">
        <v>69</v>
      </c>
      <c r="AB303" s="5" t="s">
        <v>70</v>
      </c>
      <c r="AC303" s="5" t="s">
        <v>71</v>
      </c>
      <c r="AD303" s="5" t="s">
        <v>72</v>
      </c>
      <c r="AE303" s="5" t="s">
        <v>73</v>
      </c>
      <c r="AF303" s="5" t="s">
        <v>74</v>
      </c>
      <c r="AG303" s="5" t="s">
        <v>75</v>
      </c>
      <c r="AH303" s="5" t="s">
        <v>76</v>
      </c>
      <c r="AI303" s="5" t="s">
        <v>77</v>
      </c>
      <c r="AJ303" s="5" t="s">
        <v>78</v>
      </c>
      <c r="AK303" s="5" t="s">
        <v>79</v>
      </c>
      <c r="AL303" s="5" t="s">
        <v>80</v>
      </c>
      <c r="AM303" s="5" t="s">
        <v>81</v>
      </c>
      <c r="AN303" s="5" t="s">
        <v>82</v>
      </c>
      <c r="AO303" s="5" t="s">
        <v>83</v>
      </c>
      <c r="AP303" s="5" t="s">
        <v>84</v>
      </c>
      <c r="AQ303" s="5" t="s">
        <v>85</v>
      </c>
      <c r="AR303" s="5" t="s">
        <v>86</v>
      </c>
      <c r="AS303" s="5" t="s">
        <v>87</v>
      </c>
      <c r="AT303" s="5" t="s">
        <v>88</v>
      </c>
      <c r="AU303" s="5" t="s">
        <v>89</v>
      </c>
      <c r="AV303" s="5" t="s">
        <v>90</v>
      </c>
      <c r="AW303" s="5" t="s">
        <v>91</v>
      </c>
      <c r="AX303" s="5" t="s">
        <v>92</v>
      </c>
      <c r="AY303" s="5" t="s">
        <v>93</v>
      </c>
      <c r="AZ303" s="5" t="s">
        <v>94</v>
      </c>
      <c r="BA303" s="5" t="s">
        <v>95</v>
      </c>
      <c r="BB303" s="5" t="s">
        <v>96</v>
      </c>
      <c r="BC303" s="5" t="s">
        <v>97</v>
      </c>
      <c r="BD303" s="5" t="s">
        <v>98</v>
      </c>
      <c r="BE303" s="5" t="s">
        <v>99</v>
      </c>
      <c r="BF303" s="5" t="s">
        <v>100</v>
      </c>
      <c r="BG303" s="5" t="s">
        <v>101</v>
      </c>
      <c r="BH303" s="5" t="s">
        <v>102</v>
      </c>
      <c r="BI303" s="5" t="s">
        <v>103</v>
      </c>
      <c r="BJ303" s="5" t="s">
        <v>104</v>
      </c>
      <c r="BK303" s="5" t="s">
        <v>105</v>
      </c>
      <c r="BL303" s="5" t="s">
        <v>106</v>
      </c>
      <c r="BM303" s="5" t="s">
        <v>107</v>
      </c>
      <c r="BN303" s="5" t="s">
        <v>108</v>
      </c>
      <c r="BO303" s="5" t="s">
        <v>109</v>
      </c>
      <c r="BP303" s="5" t="s">
        <v>110</v>
      </c>
      <c r="BQ303" s="5" t="s">
        <v>111</v>
      </c>
      <c r="BR303" s="5" t="s">
        <v>112</v>
      </c>
      <c r="BS303" s="5" t="s">
        <v>113</v>
      </c>
      <c r="BT303" s="5" t="s">
        <v>114</v>
      </c>
      <c r="BU303" s="5" t="s">
        <v>115</v>
      </c>
      <c r="BV303" s="5" t="s">
        <v>116</v>
      </c>
      <c r="BW303" s="5" t="s">
        <v>117</v>
      </c>
      <c r="BX303" s="5" t="s">
        <v>118</v>
      </c>
      <c r="BY303" s="5" t="s">
        <v>119</v>
      </c>
      <c r="BZ303" s="5" t="s">
        <v>120</v>
      </c>
      <c r="CA303" s="5" t="s">
        <v>121</v>
      </c>
      <c r="CB303" s="5" t="s">
        <v>122</v>
      </c>
      <c r="CC303" s="5" t="s">
        <v>123</v>
      </c>
      <c r="CD303" s="5" t="s">
        <v>124</v>
      </c>
      <c r="CE303" s="5" t="s">
        <v>125</v>
      </c>
      <c r="CF303" s="5" t="s">
        <v>126</v>
      </c>
      <c r="CG303" s="5" t="s">
        <v>127</v>
      </c>
      <c r="CH303" s="5" t="s">
        <v>128</v>
      </c>
      <c r="CI303" s="5" t="s">
        <v>129</v>
      </c>
      <c r="CJ303" s="5" t="s">
        <v>130</v>
      </c>
      <c r="CK303" s="5" t="s">
        <v>131</v>
      </c>
      <c r="CL303" s="5" t="s">
        <v>132</v>
      </c>
      <c r="CM303" s="5" t="s">
        <v>133</v>
      </c>
      <c r="CN303" s="5" t="s">
        <v>134</v>
      </c>
      <c r="CO303" s="5" t="s">
        <v>135</v>
      </c>
      <c r="CP303" s="5" t="s">
        <v>136</v>
      </c>
      <c r="CQ303" s="5" t="s">
        <v>137</v>
      </c>
      <c r="CR303" s="5" t="s">
        <v>138</v>
      </c>
      <c r="CS303" s="5" t="s">
        <v>139</v>
      </c>
      <c r="CT303" s="5" t="s">
        <v>140</v>
      </c>
      <c r="CU303" s="5" t="s">
        <v>141</v>
      </c>
      <c r="CV303" s="5" t="s">
        <v>142</v>
      </c>
      <c r="CW303" s="5" t="s">
        <v>143</v>
      </c>
      <c r="CX303" s="5" t="s">
        <v>144</v>
      </c>
      <c r="CY303" s="5" t="s">
        <v>145</v>
      </c>
      <c r="CZ303" s="5" t="s">
        <v>146</v>
      </c>
      <c r="DA303" s="5" t="s">
        <v>147</v>
      </c>
      <c r="DB303" s="5" t="s">
        <v>148</v>
      </c>
      <c r="DC303" s="5" t="s">
        <v>149</v>
      </c>
      <c r="DD303" s="5" t="s">
        <v>150</v>
      </c>
      <c r="DE303" s="5" t="s">
        <v>151</v>
      </c>
      <c r="DF303" s="5" t="s">
        <v>152</v>
      </c>
      <c r="DG303" s="5" t="s">
        <v>153</v>
      </c>
      <c r="DH303" s="5" t="s">
        <v>154</v>
      </c>
      <c r="DI303" s="5" t="s">
        <v>155</v>
      </c>
      <c r="DJ303" s="5" t="s">
        <v>156</v>
      </c>
      <c r="DK303" s="5"/>
      <c r="DL303" s="5"/>
      <c r="DM303" s="5"/>
      <c r="DN303" s="5"/>
    </row>
    <row r="304" spans="1:118" x14ac:dyDescent="0.25">
      <c r="A304" s="3"/>
      <c r="B304" s="34" t="s">
        <v>34</v>
      </c>
      <c r="C304" s="18" t="s">
        <v>40</v>
      </c>
      <c r="D304" s="18" t="s">
        <v>40</v>
      </c>
      <c r="E304" s="18" t="s">
        <v>40</v>
      </c>
      <c r="F304" s="18" t="s">
        <v>40</v>
      </c>
      <c r="G304" s="18" t="s">
        <v>40</v>
      </c>
      <c r="H304" s="18" t="s">
        <v>40</v>
      </c>
      <c r="I304" s="18" t="s">
        <v>40</v>
      </c>
      <c r="J304" s="18" t="s">
        <v>40</v>
      </c>
      <c r="K304" s="18" t="s">
        <v>40</v>
      </c>
      <c r="L304" s="18" t="s">
        <v>40</v>
      </c>
      <c r="M304" s="18" t="s">
        <v>40</v>
      </c>
      <c r="N304" s="18" t="s">
        <v>40</v>
      </c>
      <c r="O304" s="18" t="s">
        <v>40</v>
      </c>
      <c r="P304" s="18" t="s">
        <v>40</v>
      </c>
      <c r="Q304" s="18" t="s">
        <v>40</v>
      </c>
      <c r="R304" s="18" t="s">
        <v>40</v>
      </c>
      <c r="S304" s="18" t="s">
        <v>40</v>
      </c>
      <c r="T304" s="18" t="s">
        <v>40</v>
      </c>
      <c r="U304" s="18" t="s">
        <v>40</v>
      </c>
      <c r="V304" s="18" t="s">
        <v>40</v>
      </c>
      <c r="W304" s="18" t="s">
        <v>40</v>
      </c>
      <c r="X304" s="18" t="s">
        <v>40</v>
      </c>
      <c r="Y304" s="18" t="s">
        <v>40</v>
      </c>
      <c r="Z304" s="18" t="s">
        <v>40</v>
      </c>
      <c r="AA304" s="8">
        <v>1.1666986198163831</v>
      </c>
      <c r="AB304" s="8">
        <v>1.170230526982224</v>
      </c>
      <c r="AC304" s="8">
        <v>1.2619719949187604</v>
      </c>
      <c r="AD304" s="8">
        <v>1.3418480714086689</v>
      </c>
      <c r="AE304" s="8">
        <v>1.4113999187308344</v>
      </c>
      <c r="AF304" s="8">
        <v>1.4427598201961886</v>
      </c>
      <c r="AG304" s="8">
        <v>1.5033356079542859</v>
      </c>
      <c r="AH304" s="8">
        <v>1.5194791719384608</v>
      </c>
      <c r="AI304" s="8">
        <v>1.5571164779782793</v>
      </c>
      <c r="AJ304" s="8">
        <v>1.5647833387092049</v>
      </c>
      <c r="AK304" s="8">
        <v>1.6025332221520712</v>
      </c>
      <c r="AL304" s="8">
        <v>1.6367344179540992</v>
      </c>
      <c r="AM304" s="8">
        <v>1.6432384045592676</v>
      </c>
      <c r="AN304" s="8">
        <v>1.6378874259855534</v>
      </c>
      <c r="AO304" s="8">
        <v>1.650046959693251</v>
      </c>
      <c r="AP304" s="8">
        <v>1.6111555202916725</v>
      </c>
      <c r="AQ304" s="8">
        <v>1.6187713627215474</v>
      </c>
      <c r="AR304" s="8">
        <v>1.5898917061633409</v>
      </c>
      <c r="AS304" s="8">
        <v>1.5623950060191207</v>
      </c>
      <c r="AT304" s="8">
        <v>1.5279732066709562</v>
      </c>
      <c r="AU304" s="8">
        <v>1.5148426495402143</v>
      </c>
      <c r="AV304" s="8">
        <v>1.4811696599651838</v>
      </c>
      <c r="AW304" s="8">
        <v>1.4504468050273083</v>
      </c>
      <c r="AX304" s="8">
        <v>1.4251845435886052</v>
      </c>
      <c r="AY304" s="8">
        <v>1.4178896749456464</v>
      </c>
      <c r="AZ304" s="8">
        <v>1.3888586683083137</v>
      </c>
      <c r="BA304" s="8">
        <v>1.3669625681778188</v>
      </c>
      <c r="BB304" s="8">
        <v>1.3558051653462431</v>
      </c>
      <c r="BC304" s="8">
        <v>1.3082277749815621</v>
      </c>
      <c r="BD304" s="8">
        <v>1.2877196210613104</v>
      </c>
      <c r="BE304" s="8">
        <v>1.2839426710501622</v>
      </c>
      <c r="BF304" s="8">
        <v>1.2781041910260398</v>
      </c>
      <c r="BG304" s="8">
        <v>1.2809231423432204</v>
      </c>
      <c r="BH304" s="8">
        <v>1.2656062175563632</v>
      </c>
      <c r="BI304" s="8">
        <v>1.2564620521465946</v>
      </c>
      <c r="BJ304" s="8">
        <v>1.2406817955458738</v>
      </c>
      <c r="BK304" s="8">
        <v>1.2509972166988776</v>
      </c>
      <c r="BL304" s="8">
        <v>1.2297050600583306</v>
      </c>
      <c r="BM304" s="8">
        <v>1.2165183684506664</v>
      </c>
      <c r="BN304" s="8">
        <v>1.2048713112287837</v>
      </c>
      <c r="BO304" s="8">
        <v>1.184594837716918</v>
      </c>
      <c r="BP304" s="8">
        <v>1.1789352894915488</v>
      </c>
      <c r="BQ304" s="8">
        <v>1.1961211768358797</v>
      </c>
      <c r="BR304" s="8">
        <v>1.2057012744026727</v>
      </c>
      <c r="BS304" s="8">
        <v>1.2111037495685719</v>
      </c>
      <c r="BT304" s="8">
        <v>1.2003152075250285</v>
      </c>
      <c r="BU304" s="8">
        <v>1.1915936416263915</v>
      </c>
      <c r="BV304" s="8">
        <v>1.2154598795561997</v>
      </c>
      <c r="BW304" s="8">
        <v>1.2311472241604404</v>
      </c>
      <c r="BX304" s="8">
        <v>1.2389894790516678</v>
      </c>
      <c r="BY304" s="8">
        <v>1.2362323989559207</v>
      </c>
      <c r="BZ304" s="8">
        <v>1.2459733840299512</v>
      </c>
      <c r="CA304" s="8">
        <v>1.2500297052208684</v>
      </c>
      <c r="CB304" s="8">
        <v>1.2470683984361308</v>
      </c>
      <c r="CC304" s="8">
        <v>1.2537428072494134</v>
      </c>
      <c r="CD304" s="8">
        <v>1.2350299026946843</v>
      </c>
      <c r="CE304" s="8">
        <v>1.2338957370076997</v>
      </c>
      <c r="CF304" s="8">
        <v>1.2026446949803675</v>
      </c>
      <c r="CG304" s="8">
        <v>1.1939711980235157</v>
      </c>
      <c r="CH304" s="8">
        <v>1.1811567984593743</v>
      </c>
      <c r="CI304" s="8">
        <v>1.1666532971071557</v>
      </c>
      <c r="CJ304" s="8">
        <v>1.1492332826410596</v>
      </c>
      <c r="CK304" s="8">
        <v>1.136393423708467</v>
      </c>
      <c r="CL304" s="8">
        <v>1.1210182490437037</v>
      </c>
      <c r="CM304" s="8">
        <v>1.1155130816563092</v>
      </c>
      <c r="CN304" s="8">
        <v>1.1055400607853092</v>
      </c>
      <c r="CO304" s="8">
        <v>1.1096293945660198</v>
      </c>
      <c r="CP304" s="8">
        <v>1.1035342974684199</v>
      </c>
      <c r="CQ304" s="8">
        <v>1.1070502531719857</v>
      </c>
      <c r="CR304" s="8">
        <v>1.0945553399583576</v>
      </c>
      <c r="CS304" s="8">
        <v>1.09630459186143</v>
      </c>
      <c r="CT304" s="8">
        <v>1.1322342262578664</v>
      </c>
      <c r="CU304" s="8">
        <v>1.1522540537240886</v>
      </c>
      <c r="CV304" s="8">
        <v>1.1979842021951268</v>
      </c>
      <c r="CW304" s="8">
        <v>1.2362164602220842</v>
      </c>
      <c r="CX304" s="8">
        <v>1.3647326895632843</v>
      </c>
      <c r="CY304" s="8">
        <v>1.447567802232324</v>
      </c>
      <c r="CZ304" s="8">
        <v>1.5278425732292948</v>
      </c>
      <c r="DA304" s="8">
        <v>1.6094226604736017</v>
      </c>
      <c r="DB304" s="8">
        <v>1.6890821933547782</v>
      </c>
      <c r="DC304" s="8">
        <v>1.7269868070200201</v>
      </c>
      <c r="DD304" s="8">
        <v>1.739653632133356</v>
      </c>
      <c r="DE304" s="8">
        <v>1.7723914812450388</v>
      </c>
      <c r="DF304" s="8">
        <v>1.8072652140940275</v>
      </c>
      <c r="DG304" s="8">
        <v>1.8093423693805875</v>
      </c>
      <c r="DH304" s="8">
        <v>1.8046251595405829</v>
      </c>
      <c r="DI304" s="8">
        <v>1.7723394216300525</v>
      </c>
      <c r="DJ304" s="8">
        <v>1.7572068439909894</v>
      </c>
      <c r="DK304" s="8"/>
      <c r="DL304" s="8"/>
      <c r="DM304" s="8"/>
      <c r="DN304" s="8"/>
    </row>
    <row r="305" spans="1:118" x14ac:dyDescent="0.25">
      <c r="A305" s="3"/>
      <c r="B305" s="34" t="s">
        <v>35</v>
      </c>
      <c r="C305" s="18" t="s">
        <v>40</v>
      </c>
      <c r="D305" s="18" t="s">
        <v>40</v>
      </c>
      <c r="E305" s="18" t="s">
        <v>40</v>
      </c>
      <c r="F305" s="18" t="s">
        <v>40</v>
      </c>
      <c r="G305" s="18" t="s">
        <v>40</v>
      </c>
      <c r="H305" s="18" t="s">
        <v>40</v>
      </c>
      <c r="I305" s="18" t="s">
        <v>40</v>
      </c>
      <c r="J305" s="18" t="s">
        <v>40</v>
      </c>
      <c r="K305" s="18" t="s">
        <v>40</v>
      </c>
      <c r="L305" s="18" t="s">
        <v>40</v>
      </c>
      <c r="M305" s="18" t="s">
        <v>40</v>
      </c>
      <c r="N305" s="18" t="s">
        <v>40</v>
      </c>
      <c r="O305" s="18" t="s">
        <v>40</v>
      </c>
      <c r="P305" s="18" t="s">
        <v>40</v>
      </c>
      <c r="Q305" s="18" t="s">
        <v>40</v>
      </c>
      <c r="R305" s="18" t="s">
        <v>40</v>
      </c>
      <c r="S305" s="18" t="s">
        <v>40</v>
      </c>
      <c r="T305" s="18" t="s">
        <v>40</v>
      </c>
      <c r="U305" s="18" t="s">
        <v>40</v>
      </c>
      <c r="V305" s="18" t="s">
        <v>40</v>
      </c>
      <c r="W305" s="18" t="s">
        <v>40</v>
      </c>
      <c r="X305" s="18" t="s">
        <v>40</v>
      </c>
      <c r="Y305" s="18" t="s">
        <v>40</v>
      </c>
      <c r="Z305" s="18" t="s">
        <v>40</v>
      </c>
      <c r="AA305" s="8">
        <v>1.9012554517779703</v>
      </c>
      <c r="AB305" s="8">
        <v>1.8210495998999574</v>
      </c>
      <c r="AC305" s="8">
        <v>1.9102022652942408</v>
      </c>
      <c r="AD305" s="8">
        <v>2.0571840909137031</v>
      </c>
      <c r="AE305" s="8">
        <v>2.0717487327565021</v>
      </c>
      <c r="AF305" s="8">
        <v>2.0763642943998799</v>
      </c>
      <c r="AG305" s="8">
        <v>2.0812783955218195</v>
      </c>
      <c r="AH305" s="8">
        <v>2.1407808876094672</v>
      </c>
      <c r="AI305" s="8">
        <v>2.2039993072635844</v>
      </c>
      <c r="AJ305" s="8">
        <v>2.1959313095090818</v>
      </c>
      <c r="AK305" s="8">
        <v>2.16692973198231</v>
      </c>
      <c r="AL305" s="8">
        <v>2.1624217875892597</v>
      </c>
      <c r="AM305" s="8">
        <v>2.1687905770197218</v>
      </c>
      <c r="AN305" s="8">
        <v>2.1186797379973892</v>
      </c>
      <c r="AO305" s="8">
        <v>2.088486102570521</v>
      </c>
      <c r="AP305" s="8">
        <v>2.0229115766811647</v>
      </c>
      <c r="AQ305" s="8">
        <v>2.0101818599410493</v>
      </c>
      <c r="AR305" s="8">
        <v>1.9368837997457904</v>
      </c>
      <c r="AS305" s="8">
        <v>1.8792265236685841</v>
      </c>
      <c r="AT305" s="8">
        <v>1.8195515707729926</v>
      </c>
      <c r="AU305" s="8">
        <v>1.795474110062601</v>
      </c>
      <c r="AV305" s="8">
        <v>1.7433025262471753</v>
      </c>
      <c r="AW305" s="8">
        <v>1.7047019182501411</v>
      </c>
      <c r="AX305" s="8">
        <v>1.6706069478636474</v>
      </c>
      <c r="AY305" s="8">
        <v>1.6635943533537096</v>
      </c>
      <c r="AZ305" s="8">
        <v>1.6383047166210882</v>
      </c>
      <c r="BA305" s="8">
        <v>1.6148271194287647</v>
      </c>
      <c r="BB305" s="8">
        <v>1.572619468060193</v>
      </c>
      <c r="BC305" s="8">
        <v>1.5299919326973295</v>
      </c>
      <c r="BD305" s="8">
        <v>1.5098263226355768</v>
      </c>
      <c r="BE305" s="8">
        <v>1.4825827601060304</v>
      </c>
      <c r="BF305" s="8">
        <v>1.4287363788105294</v>
      </c>
      <c r="BG305" s="8">
        <v>1.4131926739988927</v>
      </c>
      <c r="BH305" s="8">
        <v>1.4101049358882123</v>
      </c>
      <c r="BI305" s="8">
        <v>1.3985435417831693</v>
      </c>
      <c r="BJ305" s="8">
        <v>1.3458677441453877</v>
      </c>
      <c r="BK305" s="8">
        <v>1.3510191356505286</v>
      </c>
      <c r="BL305" s="8">
        <v>1.3193968446772943</v>
      </c>
      <c r="BM305" s="8">
        <v>1.3167508927624874</v>
      </c>
      <c r="BN305" s="8">
        <v>1.2736370613142165</v>
      </c>
      <c r="BO305" s="8">
        <v>1.2739422993144751</v>
      </c>
      <c r="BP305" s="8">
        <v>1.2813823692862021</v>
      </c>
      <c r="BQ305" s="8">
        <v>1.2668235769505944</v>
      </c>
      <c r="BR305" s="8">
        <v>1.2736961537140674</v>
      </c>
      <c r="BS305" s="8">
        <v>1.2787845843084213</v>
      </c>
      <c r="BT305" s="8">
        <v>1.2931289078007813</v>
      </c>
      <c r="BU305" s="8">
        <v>1.3246801518855793</v>
      </c>
      <c r="BV305" s="8">
        <v>1.3945130854111305</v>
      </c>
      <c r="BW305" s="8">
        <v>1.4688119722726063</v>
      </c>
      <c r="BX305" s="8">
        <v>1.4343997223374465</v>
      </c>
      <c r="BY305" s="8">
        <v>1.4319080238869373</v>
      </c>
      <c r="BZ305" s="8">
        <v>1.4109912422532773</v>
      </c>
      <c r="CA305" s="8">
        <v>1.4157899038930397</v>
      </c>
      <c r="CB305" s="8">
        <v>1.3683650482935839</v>
      </c>
      <c r="CC305" s="8">
        <v>1.3379336945267666</v>
      </c>
      <c r="CD305" s="8">
        <v>1.3141558188637414</v>
      </c>
      <c r="CE305" s="8">
        <v>1.254346945836287</v>
      </c>
      <c r="CF305" s="8">
        <v>1.2200906063273349</v>
      </c>
      <c r="CG305" s="8">
        <v>1.1764164856381998</v>
      </c>
      <c r="CH305" s="8">
        <v>1.1108679780691322</v>
      </c>
      <c r="CI305" s="8">
        <v>1.0573265036808452</v>
      </c>
      <c r="CJ305" s="8">
        <v>1.0082540356364567</v>
      </c>
      <c r="CK305" s="8">
        <v>0.97417705476050831</v>
      </c>
      <c r="CL305" s="8">
        <v>0.92067715962764574</v>
      </c>
      <c r="CM305" s="8">
        <v>0.90782973017753799</v>
      </c>
      <c r="CN305" s="8">
        <v>0.88153627565270287</v>
      </c>
      <c r="CO305" s="8">
        <v>0.85256451325163818</v>
      </c>
      <c r="CP305" s="8">
        <v>0.83474951461592395</v>
      </c>
      <c r="CQ305" s="8">
        <v>0.83269896543314714</v>
      </c>
      <c r="CR305" s="8">
        <v>0.83631581016777468</v>
      </c>
      <c r="CS305" s="8">
        <v>0.87407386099044548</v>
      </c>
      <c r="CT305" s="8">
        <v>1.0336726880980691</v>
      </c>
      <c r="CU305" s="8">
        <v>1.2256743677310269</v>
      </c>
      <c r="CV305" s="8">
        <v>1.4806657090758362</v>
      </c>
      <c r="CW305" s="8">
        <v>1.6195775174431186</v>
      </c>
      <c r="CX305" s="8">
        <v>1.7954395106260381</v>
      </c>
      <c r="CY305" s="8">
        <v>2.0342491035005867</v>
      </c>
      <c r="CZ305" s="8">
        <v>2.2581165213210896</v>
      </c>
      <c r="DA305" s="8">
        <v>2.4226118394017138</v>
      </c>
      <c r="DB305" s="8">
        <v>2.5244970743929152</v>
      </c>
      <c r="DC305" s="8">
        <v>3.028701861721578</v>
      </c>
      <c r="DD305" s="8">
        <v>2.9335506710857295</v>
      </c>
      <c r="DE305" s="8">
        <v>2.7983431985781024</v>
      </c>
      <c r="DF305" s="8">
        <v>2.6519625057299989</v>
      </c>
      <c r="DG305" s="8">
        <v>2.4965842471068611</v>
      </c>
      <c r="DH305" s="8">
        <v>2.3376348934387865</v>
      </c>
      <c r="DI305" s="8">
        <v>2.1906564605593251</v>
      </c>
      <c r="DJ305" s="8">
        <v>2.0780121665565878</v>
      </c>
      <c r="DK305" s="8"/>
      <c r="DL305" s="8"/>
      <c r="DM305" s="8"/>
      <c r="DN305" s="8"/>
    </row>
    <row r="306" spans="1:118" x14ac:dyDescent="0.25">
      <c r="A306" s="3"/>
      <c r="B306" s="12" t="s">
        <v>20</v>
      </c>
      <c r="C306" s="19" t="s">
        <v>40</v>
      </c>
      <c r="D306" s="19" t="s">
        <v>40</v>
      </c>
      <c r="E306" s="19" t="s">
        <v>40</v>
      </c>
      <c r="F306" s="19" t="s">
        <v>40</v>
      </c>
      <c r="G306" s="19" t="s">
        <v>40</v>
      </c>
      <c r="H306" s="19" t="s">
        <v>40</v>
      </c>
      <c r="I306" s="19" t="s">
        <v>40</v>
      </c>
      <c r="J306" s="19" t="s">
        <v>40</v>
      </c>
      <c r="K306" s="19" t="s">
        <v>40</v>
      </c>
      <c r="L306" s="19" t="s">
        <v>40</v>
      </c>
      <c r="M306" s="19" t="s">
        <v>40</v>
      </c>
      <c r="N306" s="19" t="s">
        <v>40</v>
      </c>
      <c r="O306" s="19" t="s">
        <v>40</v>
      </c>
      <c r="P306" s="19" t="s">
        <v>40</v>
      </c>
      <c r="Q306" s="19" t="s">
        <v>40</v>
      </c>
      <c r="R306" s="19" t="s">
        <v>40</v>
      </c>
      <c r="S306" s="19" t="s">
        <v>40</v>
      </c>
      <c r="T306" s="19" t="s">
        <v>40</v>
      </c>
      <c r="U306" s="19" t="s">
        <v>40</v>
      </c>
      <c r="V306" s="19" t="s">
        <v>40</v>
      </c>
      <c r="W306" s="19" t="s">
        <v>40</v>
      </c>
      <c r="X306" s="19" t="s">
        <v>40</v>
      </c>
      <c r="Y306" s="19" t="s">
        <v>40</v>
      </c>
      <c r="Z306" s="19" t="s">
        <v>40</v>
      </c>
      <c r="AA306" s="9">
        <v>1.7070245882323813</v>
      </c>
      <c r="AB306" s="9">
        <v>1.6517128397755458</v>
      </c>
      <c r="AC306" s="9">
        <v>1.7440239958681552</v>
      </c>
      <c r="AD306" s="9">
        <v>1.8727582239627789</v>
      </c>
      <c r="AE306" s="9">
        <v>1.9068937263717365</v>
      </c>
      <c r="AF306" s="9">
        <v>1.917681466304608</v>
      </c>
      <c r="AG306" s="9">
        <v>1.9362567933204351</v>
      </c>
      <c r="AH306" s="9">
        <v>1.9854942959700368</v>
      </c>
      <c r="AI306" s="9">
        <v>2.0442675873030125</v>
      </c>
      <c r="AJ306" s="9">
        <v>2.0415079211826743</v>
      </c>
      <c r="AK306" s="9">
        <v>2.0278732802094237</v>
      </c>
      <c r="AL306" s="9">
        <v>2.0342320724935634</v>
      </c>
      <c r="AM306" s="9">
        <v>2.0436352253269252</v>
      </c>
      <c r="AN306" s="9">
        <v>2.0057491679475752</v>
      </c>
      <c r="AO306" s="9">
        <v>1.985257930279944</v>
      </c>
      <c r="AP306" s="9">
        <v>1.9272090493722058</v>
      </c>
      <c r="AQ306" s="9">
        <v>1.9214119915865584</v>
      </c>
      <c r="AR306" s="9">
        <v>1.8595734515982869</v>
      </c>
      <c r="AS306" s="9">
        <v>1.8093925586384489</v>
      </c>
      <c r="AT306" s="9">
        <v>1.7564948270103142</v>
      </c>
      <c r="AU306" s="9">
        <v>1.736873570834218</v>
      </c>
      <c r="AV306" s="9">
        <v>1.6892311963694864</v>
      </c>
      <c r="AW306" s="9">
        <v>1.6525006886613907</v>
      </c>
      <c r="AX306" s="9">
        <v>1.6210778377761983</v>
      </c>
      <c r="AY306" s="9">
        <v>1.613891876043684</v>
      </c>
      <c r="AZ306" s="9">
        <v>1.5881407964441825</v>
      </c>
      <c r="BA306" s="9">
        <v>1.5658367502075943</v>
      </c>
      <c r="BB306" s="9">
        <v>1.5300089774609587</v>
      </c>
      <c r="BC306" s="9">
        <v>1.4871784519527818</v>
      </c>
      <c r="BD306" s="9">
        <v>1.4676035252485908</v>
      </c>
      <c r="BE306" s="9">
        <v>1.4457479309260883</v>
      </c>
      <c r="BF306" s="9">
        <v>1.4013947252970564</v>
      </c>
      <c r="BG306" s="9">
        <v>1.3895419416407488</v>
      </c>
      <c r="BH306" s="9">
        <v>1.3844077043001324</v>
      </c>
      <c r="BI306" s="9">
        <v>1.3743364876806785</v>
      </c>
      <c r="BJ306" s="9">
        <v>1.3283460264857005</v>
      </c>
      <c r="BK306" s="9">
        <v>1.3341726888708825</v>
      </c>
      <c r="BL306" s="9">
        <v>1.3041185249103291</v>
      </c>
      <c r="BM306" s="9">
        <v>1.2998268631442984</v>
      </c>
      <c r="BN306" s="9">
        <v>1.2621264964120407</v>
      </c>
      <c r="BO306" s="9">
        <v>1.2591345876366657</v>
      </c>
      <c r="BP306" s="9">
        <v>1.2644812041779319</v>
      </c>
      <c r="BQ306" s="9">
        <v>1.2552091491624677</v>
      </c>
      <c r="BR306" s="9">
        <v>1.2626021472457187</v>
      </c>
      <c r="BS306" s="9">
        <v>1.2676609920086874</v>
      </c>
      <c r="BT306" s="9">
        <v>1.277592393547466</v>
      </c>
      <c r="BU306" s="9">
        <v>1.3024577852850043</v>
      </c>
      <c r="BV306" s="9">
        <v>1.3641349985456619</v>
      </c>
      <c r="BW306" s="9">
        <v>1.4282768984279897</v>
      </c>
      <c r="BX306" s="9">
        <v>1.400593772409775</v>
      </c>
      <c r="BY306" s="9">
        <v>1.3984631883386838</v>
      </c>
      <c r="BZ306" s="9">
        <v>1.383299859541282</v>
      </c>
      <c r="CA306" s="9">
        <v>1.387513375325655</v>
      </c>
      <c r="CB306" s="9">
        <v>1.3479658219841952</v>
      </c>
      <c r="CC306" s="9">
        <v>1.3237026008775243</v>
      </c>
      <c r="CD306" s="9">
        <v>1.3009794022007617</v>
      </c>
      <c r="CE306" s="9">
        <v>1.2510038950668607</v>
      </c>
      <c r="CF306" s="9">
        <v>1.2172503680348425</v>
      </c>
      <c r="CG306" s="9">
        <v>1.1791883348094954</v>
      </c>
      <c r="CH306" s="9">
        <v>1.1216201792031386</v>
      </c>
      <c r="CI306" s="9">
        <v>1.0742689907097591</v>
      </c>
      <c r="CJ306" s="9">
        <v>1.0299608471289823</v>
      </c>
      <c r="CK306" s="9">
        <v>0.99901556598575147</v>
      </c>
      <c r="CL306" s="9">
        <v>0.95095416827049373</v>
      </c>
      <c r="CM306" s="9">
        <v>0.93961707024628627</v>
      </c>
      <c r="CN306" s="9">
        <v>0.9153158794842855</v>
      </c>
      <c r="CO306" s="9">
        <v>0.89042177564174485</v>
      </c>
      <c r="CP306" s="9">
        <v>0.87388076442730511</v>
      </c>
      <c r="CQ306" s="9">
        <v>0.87261272484839558</v>
      </c>
      <c r="CR306" s="9">
        <v>0.87301386021516014</v>
      </c>
      <c r="CS306" s="9">
        <v>0.9052386887746362</v>
      </c>
      <c r="CT306" s="9">
        <v>1.0472932042784711</v>
      </c>
      <c r="CU306" s="9">
        <v>1.215610247361018</v>
      </c>
      <c r="CV306" s="9">
        <v>1.4414472800835918</v>
      </c>
      <c r="CW306" s="9">
        <v>1.5656360753640657</v>
      </c>
      <c r="CX306" s="9">
        <v>1.735074798269812</v>
      </c>
      <c r="CY306" s="9">
        <v>1.9502896304439767</v>
      </c>
      <c r="CZ306" s="9">
        <v>2.1513776599074133</v>
      </c>
      <c r="DA306" s="9">
        <v>2.3031200973846482</v>
      </c>
      <c r="DB306" s="9">
        <v>2.401173381833579</v>
      </c>
      <c r="DC306" s="9">
        <v>2.8361934447392985</v>
      </c>
      <c r="DD306" s="9">
        <v>2.7558110859057936</v>
      </c>
      <c r="DE306" s="9">
        <v>2.6481587906120692</v>
      </c>
      <c r="DF306" s="9">
        <v>2.530166460035947</v>
      </c>
      <c r="DG306" s="9">
        <v>2.3985984147813655</v>
      </c>
      <c r="DH306" s="9">
        <v>2.2624107013480086</v>
      </c>
      <c r="DI306" s="9">
        <v>2.1317566746181962</v>
      </c>
      <c r="DJ306" s="9">
        <v>2.0336044363557173</v>
      </c>
      <c r="DK306" s="9"/>
      <c r="DL306" s="9"/>
      <c r="DM306" s="9"/>
      <c r="DN306" s="9"/>
    </row>
    <row r="307" spans="1:118" x14ac:dyDescent="0.25">
      <c r="A307" s="3"/>
    </row>
    <row r="308" spans="1:118" x14ac:dyDescent="0.25">
      <c r="A308" s="3"/>
    </row>
    <row r="309" spans="1:118" x14ac:dyDescent="0.25">
      <c r="A309" s="3"/>
      <c r="B309" s="12" t="s">
        <v>33</v>
      </c>
    </row>
    <row r="310" spans="1:118" x14ac:dyDescent="0.25">
      <c r="A310" s="3"/>
    </row>
    <row r="311" spans="1:118" x14ac:dyDescent="0.25">
      <c r="A311" s="3"/>
      <c r="B311" s="35" t="s">
        <v>36</v>
      </c>
      <c r="C311" s="5" t="s">
        <v>45</v>
      </c>
      <c r="D311" s="5" t="s">
        <v>46</v>
      </c>
      <c r="E311" s="5" t="s">
        <v>47</v>
      </c>
      <c r="F311" s="5" t="s">
        <v>48</v>
      </c>
      <c r="G311" s="5" t="s">
        <v>49</v>
      </c>
      <c r="H311" s="5" t="s">
        <v>50</v>
      </c>
      <c r="I311" s="5" t="s">
        <v>51</v>
      </c>
      <c r="J311" s="5" t="s">
        <v>52</v>
      </c>
      <c r="K311" s="5" t="s">
        <v>53</v>
      </c>
      <c r="L311" s="5" t="s">
        <v>54</v>
      </c>
      <c r="M311" s="5" t="s">
        <v>55</v>
      </c>
      <c r="N311" s="5" t="s">
        <v>56</v>
      </c>
      <c r="O311" s="5" t="s">
        <v>57</v>
      </c>
      <c r="P311" s="5" t="s">
        <v>58</v>
      </c>
      <c r="Q311" s="5" t="s">
        <v>59</v>
      </c>
      <c r="R311" s="5" t="s">
        <v>60</v>
      </c>
      <c r="S311" s="5" t="s">
        <v>61</v>
      </c>
      <c r="T311" s="5" t="s">
        <v>62</v>
      </c>
      <c r="U311" s="5" t="s">
        <v>63</v>
      </c>
      <c r="V311" s="5" t="s">
        <v>64</v>
      </c>
      <c r="W311" s="5" t="s">
        <v>65</v>
      </c>
      <c r="X311" s="5" t="s">
        <v>66</v>
      </c>
      <c r="Y311" s="5" t="s">
        <v>67</v>
      </c>
      <c r="Z311" s="5" t="s">
        <v>68</v>
      </c>
      <c r="AA311" s="5" t="s">
        <v>69</v>
      </c>
      <c r="AB311" s="5" t="s">
        <v>70</v>
      </c>
      <c r="AC311" s="5" t="s">
        <v>71</v>
      </c>
      <c r="AD311" s="5" t="s">
        <v>72</v>
      </c>
      <c r="AE311" s="5" t="s">
        <v>73</v>
      </c>
      <c r="AF311" s="5" t="s">
        <v>74</v>
      </c>
      <c r="AG311" s="5" t="s">
        <v>75</v>
      </c>
      <c r="AH311" s="5" t="s">
        <v>76</v>
      </c>
      <c r="AI311" s="5" t="s">
        <v>77</v>
      </c>
      <c r="AJ311" s="5" t="s">
        <v>78</v>
      </c>
      <c r="AK311" s="5" t="s">
        <v>79</v>
      </c>
      <c r="AL311" s="5" t="s">
        <v>80</v>
      </c>
      <c r="AM311" s="5" t="s">
        <v>81</v>
      </c>
      <c r="AN311" s="5" t="s">
        <v>82</v>
      </c>
      <c r="AO311" s="5" t="s">
        <v>83</v>
      </c>
      <c r="AP311" s="5" t="s">
        <v>84</v>
      </c>
      <c r="AQ311" s="5" t="s">
        <v>85</v>
      </c>
      <c r="AR311" s="5" t="s">
        <v>86</v>
      </c>
      <c r="AS311" s="5" t="s">
        <v>87</v>
      </c>
      <c r="AT311" s="5" t="s">
        <v>88</v>
      </c>
      <c r="AU311" s="5" t="s">
        <v>89</v>
      </c>
      <c r="AV311" s="5" t="s">
        <v>90</v>
      </c>
      <c r="AW311" s="5" t="s">
        <v>91</v>
      </c>
      <c r="AX311" s="5" t="s">
        <v>92</v>
      </c>
      <c r="AY311" s="5" t="s">
        <v>93</v>
      </c>
      <c r="AZ311" s="5" t="s">
        <v>94</v>
      </c>
      <c r="BA311" s="5" t="s">
        <v>95</v>
      </c>
      <c r="BB311" s="5" t="s">
        <v>96</v>
      </c>
      <c r="BC311" s="5" t="s">
        <v>97</v>
      </c>
      <c r="BD311" s="5" t="s">
        <v>98</v>
      </c>
      <c r="BE311" s="5" t="s">
        <v>99</v>
      </c>
      <c r="BF311" s="5" t="s">
        <v>100</v>
      </c>
      <c r="BG311" s="5" t="s">
        <v>101</v>
      </c>
      <c r="BH311" s="5" t="s">
        <v>102</v>
      </c>
      <c r="BI311" s="5" t="s">
        <v>103</v>
      </c>
      <c r="BJ311" s="5" t="s">
        <v>104</v>
      </c>
      <c r="BK311" s="5" t="s">
        <v>105</v>
      </c>
      <c r="BL311" s="5" t="s">
        <v>106</v>
      </c>
      <c r="BM311" s="5" t="s">
        <v>107</v>
      </c>
      <c r="BN311" s="5" t="s">
        <v>108</v>
      </c>
      <c r="BO311" s="5" t="s">
        <v>109</v>
      </c>
      <c r="BP311" s="5" t="s">
        <v>110</v>
      </c>
      <c r="BQ311" s="5" t="s">
        <v>111</v>
      </c>
      <c r="BR311" s="5" t="s">
        <v>112</v>
      </c>
      <c r="BS311" s="5" t="s">
        <v>113</v>
      </c>
      <c r="BT311" s="5" t="s">
        <v>114</v>
      </c>
      <c r="BU311" s="5" t="s">
        <v>115</v>
      </c>
      <c r="BV311" s="5" t="s">
        <v>116</v>
      </c>
      <c r="BW311" s="5" t="s">
        <v>117</v>
      </c>
      <c r="BX311" s="5" t="s">
        <v>118</v>
      </c>
      <c r="BY311" s="5" t="s">
        <v>119</v>
      </c>
      <c r="BZ311" s="5" t="s">
        <v>120</v>
      </c>
      <c r="CA311" s="5" t="s">
        <v>121</v>
      </c>
      <c r="CB311" s="5" t="s">
        <v>122</v>
      </c>
      <c r="CC311" s="5" t="s">
        <v>123</v>
      </c>
      <c r="CD311" s="5" t="s">
        <v>124</v>
      </c>
      <c r="CE311" s="5" t="s">
        <v>125</v>
      </c>
      <c r="CF311" s="5" t="s">
        <v>126</v>
      </c>
      <c r="CG311" s="5" t="s">
        <v>127</v>
      </c>
      <c r="CH311" s="5" t="s">
        <v>128</v>
      </c>
      <c r="CI311" s="5" t="s">
        <v>129</v>
      </c>
      <c r="CJ311" s="5" t="s">
        <v>130</v>
      </c>
      <c r="CK311" s="5" t="s">
        <v>131</v>
      </c>
      <c r="CL311" s="5" t="s">
        <v>132</v>
      </c>
      <c r="CM311" s="5" t="s">
        <v>133</v>
      </c>
      <c r="CN311" s="5" t="s">
        <v>134</v>
      </c>
      <c r="CO311" s="5" t="s">
        <v>135</v>
      </c>
      <c r="CP311" s="5" t="s">
        <v>136</v>
      </c>
      <c r="CQ311" s="5" t="s">
        <v>137</v>
      </c>
      <c r="CR311" s="5" t="s">
        <v>138</v>
      </c>
      <c r="CS311" s="5" t="s">
        <v>139</v>
      </c>
      <c r="CT311" s="5" t="s">
        <v>140</v>
      </c>
      <c r="CU311" s="5" t="s">
        <v>141</v>
      </c>
      <c r="CV311" s="5" t="s">
        <v>142</v>
      </c>
      <c r="CW311" s="5" t="s">
        <v>143</v>
      </c>
      <c r="CX311" s="5" t="s">
        <v>144</v>
      </c>
      <c r="CY311" s="5" t="s">
        <v>145</v>
      </c>
      <c r="CZ311" s="5" t="s">
        <v>146</v>
      </c>
      <c r="DA311" s="5" t="s">
        <v>147</v>
      </c>
      <c r="DB311" s="5" t="s">
        <v>148</v>
      </c>
      <c r="DC311" s="5" t="s">
        <v>149</v>
      </c>
      <c r="DD311" s="5" t="s">
        <v>150</v>
      </c>
      <c r="DE311" s="5" t="s">
        <v>151</v>
      </c>
      <c r="DF311" s="5" t="s">
        <v>152</v>
      </c>
      <c r="DG311" s="5" t="s">
        <v>153</v>
      </c>
      <c r="DH311" s="5" t="s">
        <v>154</v>
      </c>
      <c r="DI311" s="5" t="s">
        <v>155</v>
      </c>
      <c r="DJ311" s="5" t="s">
        <v>156</v>
      </c>
      <c r="DK311" s="5"/>
      <c r="DL311" s="5"/>
      <c r="DM311" s="5"/>
      <c r="DN311" s="5"/>
    </row>
    <row r="312" spans="1:118" x14ac:dyDescent="0.25">
      <c r="A312" s="3"/>
      <c r="B312" s="34" t="s">
        <v>34</v>
      </c>
      <c r="C312" s="15">
        <v>0.57094245328653548</v>
      </c>
      <c r="D312" s="15">
        <v>0.42384695560639213</v>
      </c>
      <c r="E312" s="15">
        <v>0.40975066470989174</v>
      </c>
      <c r="F312" s="15">
        <v>0.20958368449159548</v>
      </c>
      <c r="G312" s="15">
        <v>0.49609489909355226</v>
      </c>
      <c r="H312" s="15">
        <v>0.33340408054880372</v>
      </c>
      <c r="I312" s="15">
        <v>0.32299527852235216</v>
      </c>
      <c r="J312" s="15">
        <v>0.17649676756584889</v>
      </c>
      <c r="K312" s="15">
        <v>0.47484691252661154</v>
      </c>
      <c r="L312" s="15">
        <v>0.31332774540937286</v>
      </c>
      <c r="M312" s="15">
        <v>0.30927628413849784</v>
      </c>
      <c r="N312" s="15">
        <v>0.18897690182511645</v>
      </c>
      <c r="O312" s="15">
        <v>0.52988548458731943</v>
      </c>
      <c r="P312" s="15">
        <v>0.4295007558747389</v>
      </c>
      <c r="Q312" s="15">
        <v>0.44368730395523726</v>
      </c>
      <c r="R312" s="15">
        <v>0.29173409641911563</v>
      </c>
      <c r="S312" s="15">
        <v>0.69479123889483196</v>
      </c>
      <c r="T312" s="15">
        <v>0.56255202006568583</v>
      </c>
      <c r="U312" s="15">
        <v>0.49168341316856096</v>
      </c>
      <c r="V312" s="15">
        <v>0.3609893421467576</v>
      </c>
      <c r="W312" s="15">
        <v>0.80237017778908193</v>
      </c>
      <c r="X312" s="15">
        <v>0.57563163987592347</v>
      </c>
      <c r="Y312" s="15">
        <v>0.54687021464573149</v>
      </c>
      <c r="Z312" s="15">
        <v>0.30627214029630073</v>
      </c>
      <c r="AA312" s="8">
        <v>65.832332278247932</v>
      </c>
      <c r="AB312" s="8">
        <v>51.176798021561943</v>
      </c>
      <c r="AC312" s="8">
        <v>52.765146863431511</v>
      </c>
      <c r="AD312" s="8">
        <v>32.890657673527912</v>
      </c>
      <c r="AE312" s="8">
        <v>67.487798512450652</v>
      </c>
      <c r="AF312" s="8">
        <v>52.460937883615259</v>
      </c>
      <c r="AG312" s="8">
        <v>52.319329537071468</v>
      </c>
      <c r="AH312" s="8">
        <v>38.187844249305023</v>
      </c>
      <c r="AI312" s="8">
        <v>79.09350235112295</v>
      </c>
      <c r="AJ312" s="8">
        <v>71.761371049785183</v>
      </c>
      <c r="AK312" s="8">
        <v>70.635150890580192</v>
      </c>
      <c r="AL312" s="8">
        <v>52.888182851710994</v>
      </c>
      <c r="AM312" s="8">
        <v>113.99751447075278</v>
      </c>
      <c r="AN312" s="8">
        <v>91.903254716463309</v>
      </c>
      <c r="AO312" s="8">
        <v>107.24151362761877</v>
      </c>
      <c r="AP312" s="8">
        <v>69.509137044020761</v>
      </c>
      <c r="AQ312" s="8">
        <v>184.61027022832741</v>
      </c>
      <c r="AR312" s="8">
        <v>124.93185117155789</v>
      </c>
      <c r="AS312" s="8">
        <v>141.86923444222381</v>
      </c>
      <c r="AT312" s="8">
        <v>99.884541226089809</v>
      </c>
      <c r="AU312" s="8">
        <v>212.10617540369765</v>
      </c>
      <c r="AV312" s="8">
        <v>148.2546940748754</v>
      </c>
      <c r="AW312" s="8">
        <v>133.20411044762065</v>
      </c>
      <c r="AX312" s="8">
        <v>102.50772782415451</v>
      </c>
      <c r="AY312" s="8">
        <v>197.60997949066012</v>
      </c>
      <c r="AZ312" s="8">
        <v>146.08296601006271</v>
      </c>
      <c r="BA312" s="8">
        <v>152.68992485256248</v>
      </c>
      <c r="BB312" s="8">
        <v>100.75928653093365</v>
      </c>
      <c r="BC312" s="8">
        <v>182.4554737936937</v>
      </c>
      <c r="BD312" s="8">
        <v>142.9406089193825</v>
      </c>
      <c r="BE312" s="8">
        <v>142.65369392550502</v>
      </c>
      <c r="BF312" s="8">
        <v>99.639671871157717</v>
      </c>
      <c r="BG312" s="8">
        <v>213.8110358547182</v>
      </c>
      <c r="BH312" s="8">
        <v>155.4573005655156</v>
      </c>
      <c r="BI312" s="8">
        <v>148.74890038625784</v>
      </c>
      <c r="BJ312" s="8">
        <v>95.421409405721107</v>
      </c>
      <c r="BK312" s="8">
        <v>194.54376623573913</v>
      </c>
      <c r="BL312" s="8">
        <v>178.82285483186448</v>
      </c>
      <c r="BM312" s="8">
        <v>174.96158514801644</v>
      </c>
      <c r="BN312" s="8">
        <v>106.44783111268407</v>
      </c>
      <c r="BO312" s="8">
        <v>201.3236334066805</v>
      </c>
      <c r="BP312" s="8">
        <v>167.58664308068779</v>
      </c>
      <c r="BQ312" s="8">
        <v>159.44348943380902</v>
      </c>
      <c r="BR312" s="8">
        <v>93.256873182886139</v>
      </c>
      <c r="BS312" s="8">
        <v>182.93833440477943</v>
      </c>
      <c r="BT312" s="8">
        <v>125.37081776310073</v>
      </c>
      <c r="BU312" s="8">
        <v>114.65107877044794</v>
      </c>
      <c r="BV312" s="8">
        <v>76.289443216901759</v>
      </c>
      <c r="BW312" s="8">
        <v>147.57253016503645</v>
      </c>
      <c r="BX312" s="8">
        <v>117.70935688408501</v>
      </c>
      <c r="BY312" s="8">
        <v>114.85424704124847</v>
      </c>
      <c r="BZ312" s="8">
        <v>73.919313897606628</v>
      </c>
      <c r="CA312" s="8">
        <v>171.22036922073931</v>
      </c>
      <c r="CB312" s="8">
        <v>131.73301267802358</v>
      </c>
      <c r="CC312" s="8">
        <v>138.62184554798876</v>
      </c>
      <c r="CD312" s="8">
        <v>98.08754156004666</v>
      </c>
      <c r="CE312" s="8">
        <v>217.93798023796677</v>
      </c>
      <c r="CF312" s="8">
        <v>185.62077549540044</v>
      </c>
      <c r="CG312" s="8">
        <v>180.97061356680959</v>
      </c>
      <c r="CH312" s="8">
        <v>110.17315161992111</v>
      </c>
      <c r="CI312" s="8">
        <v>282.20782489528193</v>
      </c>
      <c r="CJ312" s="8">
        <v>214.13795702288363</v>
      </c>
      <c r="CK312" s="8">
        <v>209.05429139591934</v>
      </c>
      <c r="CL312" s="8">
        <v>139.00363686061644</v>
      </c>
      <c r="CM312" s="8">
        <v>348.8710909550897</v>
      </c>
      <c r="CN312" s="8">
        <v>238.91316533962132</v>
      </c>
      <c r="CO312" s="8">
        <v>224.93129327202581</v>
      </c>
      <c r="CP312" s="8">
        <v>126.31863043678422</v>
      </c>
      <c r="CQ312" s="8">
        <v>254.44723083534151</v>
      </c>
      <c r="CR312" s="8">
        <v>143.69078854372972</v>
      </c>
      <c r="CS312" s="8">
        <v>117.03207419478187</v>
      </c>
      <c r="CT312" s="8">
        <v>64.841158573063467</v>
      </c>
      <c r="CU312" s="8">
        <v>89.612674533969269</v>
      </c>
      <c r="CV312" s="8">
        <v>62.316678354336233</v>
      </c>
      <c r="CW312" s="8">
        <v>48.236911376004954</v>
      </c>
      <c r="CX312" s="8">
        <v>28.656810680734413</v>
      </c>
      <c r="CY312" s="8">
        <v>45.939908046648284</v>
      </c>
      <c r="CZ312" s="8">
        <v>29.593172401427498</v>
      </c>
      <c r="DA312" s="8">
        <v>30.924704953142346</v>
      </c>
      <c r="DB312" s="8">
        <v>23.439342808007893</v>
      </c>
      <c r="DC312" s="8">
        <v>49.615176208502227</v>
      </c>
      <c r="DD312" s="8">
        <v>38.787794981862817</v>
      </c>
      <c r="DE312" s="8">
        <v>39.604752120952774</v>
      </c>
      <c r="DF312" s="8">
        <v>33.999789590575666</v>
      </c>
      <c r="DG312" s="8">
        <v>62.260927151896752</v>
      </c>
      <c r="DH312" s="8">
        <v>52.994603798064603</v>
      </c>
      <c r="DI312" s="8">
        <v>53.691994352196659</v>
      </c>
      <c r="DJ312" s="8">
        <v>44.115148940397617</v>
      </c>
      <c r="DK312" s="8"/>
      <c r="DL312" s="8"/>
      <c r="DM312" s="8"/>
      <c r="DN312" s="8"/>
    </row>
    <row r="313" spans="1:118" x14ac:dyDescent="0.25">
      <c r="A313" s="3"/>
      <c r="B313" s="34" t="s">
        <v>35</v>
      </c>
      <c r="C313" s="15">
        <v>0.61626384144293345</v>
      </c>
      <c r="D313" s="15">
        <v>0.37922834973251279</v>
      </c>
      <c r="E313" s="15">
        <v>0.38519498311237738</v>
      </c>
      <c r="F313" s="15">
        <v>0.395790529913155</v>
      </c>
      <c r="G313" s="15">
        <v>0.58380565018207442</v>
      </c>
      <c r="H313" s="15">
        <v>0.51081290401039081</v>
      </c>
      <c r="I313" s="15">
        <v>0.4589251561140788</v>
      </c>
      <c r="J313" s="15">
        <v>0.36596683645106037</v>
      </c>
      <c r="K313" s="15">
        <v>0.53094791525787099</v>
      </c>
      <c r="L313" s="15">
        <v>0.45359838655983759</v>
      </c>
      <c r="M313" s="15">
        <v>0.44418863444609902</v>
      </c>
      <c r="N313" s="15">
        <v>0.40460536523249946</v>
      </c>
      <c r="O313" s="15">
        <v>0.58166870364879197</v>
      </c>
      <c r="P313" s="15">
        <v>0.92010222556707455</v>
      </c>
      <c r="Q313" s="15">
        <v>0.9025710067711612</v>
      </c>
      <c r="R313" s="15">
        <v>0.59515341643153741</v>
      </c>
      <c r="S313" s="15">
        <v>0.79428317349163824</v>
      </c>
      <c r="T313" s="15">
        <v>0.5907848047175549</v>
      </c>
      <c r="U313" s="15">
        <v>0.70879238294860036</v>
      </c>
      <c r="V313" s="15">
        <v>0.53997341193005299</v>
      </c>
      <c r="W313" s="15">
        <v>0.80198332618712886</v>
      </c>
      <c r="X313" s="15">
        <v>0.53573293925625298</v>
      </c>
      <c r="Y313" s="15">
        <v>0.6970849308317778</v>
      </c>
      <c r="Z313" s="15">
        <v>0.33962022051178464</v>
      </c>
      <c r="AA313" s="8">
        <v>46.830660917232855</v>
      </c>
      <c r="AB313" s="8">
        <v>35.405647075764151</v>
      </c>
      <c r="AC313" s="8">
        <v>52.535461125264646</v>
      </c>
      <c r="AD313" s="8">
        <v>39.69493745743366</v>
      </c>
      <c r="AE313" s="8">
        <v>51.616509333872273</v>
      </c>
      <c r="AF313" s="8">
        <v>36.460973431724966</v>
      </c>
      <c r="AG313" s="8">
        <v>38.28282893853892</v>
      </c>
      <c r="AH313" s="8">
        <v>36.796159963966844</v>
      </c>
      <c r="AI313" s="8">
        <v>51.740743336097381</v>
      </c>
      <c r="AJ313" s="8">
        <v>53.604610563821012</v>
      </c>
      <c r="AK313" s="8">
        <v>49.583794909165093</v>
      </c>
      <c r="AL313" s="8">
        <v>46.741876377272121</v>
      </c>
      <c r="AM313" s="8">
        <v>70.443891471607017</v>
      </c>
      <c r="AN313" s="8">
        <v>63.328495197087378</v>
      </c>
      <c r="AO313" s="8">
        <v>76.318329819338274</v>
      </c>
      <c r="AP313" s="8">
        <v>62.393822376310546</v>
      </c>
      <c r="AQ313" s="8">
        <v>104.12250529369591</v>
      </c>
      <c r="AR313" s="8">
        <v>89.438288583496956</v>
      </c>
      <c r="AS313" s="8">
        <v>111.69292193266014</v>
      </c>
      <c r="AT313" s="8">
        <v>95.689872951794413</v>
      </c>
      <c r="AU313" s="8">
        <v>126.11198221480764</v>
      </c>
      <c r="AV313" s="8">
        <v>106.70333257538174</v>
      </c>
      <c r="AW313" s="8">
        <v>94.041993497132921</v>
      </c>
      <c r="AX313" s="8">
        <v>79.462297887824718</v>
      </c>
      <c r="AY313" s="8">
        <v>82.279267289065402</v>
      </c>
      <c r="AZ313" s="8">
        <v>80.839103597282687</v>
      </c>
      <c r="BA313" s="8">
        <v>81.26671004130327</v>
      </c>
      <c r="BB313" s="8">
        <v>71.317042158431406</v>
      </c>
      <c r="BC313" s="8">
        <v>75.201334010689393</v>
      </c>
      <c r="BD313" s="8">
        <v>71.250692438570809</v>
      </c>
      <c r="BE313" s="8">
        <v>66.553296043970676</v>
      </c>
      <c r="BF313" s="8">
        <v>65.652271277292641</v>
      </c>
      <c r="BG313" s="8">
        <v>68.015843539661248</v>
      </c>
      <c r="BH313" s="8">
        <v>69.792075880099461</v>
      </c>
      <c r="BI313" s="8">
        <v>61.059169409245996</v>
      </c>
      <c r="BJ313" s="8">
        <v>61.002740712086293</v>
      </c>
      <c r="BK313" s="8">
        <v>68.790402931214771</v>
      </c>
      <c r="BL313" s="8">
        <v>75.141441444336181</v>
      </c>
      <c r="BM313" s="8">
        <v>72.088699273499913</v>
      </c>
      <c r="BN313" s="8">
        <v>60.007143052334541</v>
      </c>
      <c r="BO313" s="8">
        <v>69.46119547429042</v>
      </c>
      <c r="BP313" s="8">
        <v>69.479565289702407</v>
      </c>
      <c r="BQ313" s="8">
        <v>65.624871853936128</v>
      </c>
      <c r="BR313" s="8">
        <v>44.069144099098466</v>
      </c>
      <c r="BS313" s="8">
        <v>53.703603475082318</v>
      </c>
      <c r="BT313" s="8">
        <v>48.958535864921714</v>
      </c>
      <c r="BU313" s="8">
        <v>43.727210538422369</v>
      </c>
      <c r="BV313" s="8">
        <v>33.977174868912357</v>
      </c>
      <c r="BW313" s="8">
        <v>39.940674215654177</v>
      </c>
      <c r="BX313" s="8">
        <v>41.035019539071129</v>
      </c>
      <c r="BY313" s="8">
        <v>39.325223517027332</v>
      </c>
      <c r="BZ313" s="8">
        <v>40.638380808119578</v>
      </c>
      <c r="CA313" s="8">
        <v>45.97853253859391</v>
      </c>
      <c r="CB313" s="8">
        <v>47.16372565210591</v>
      </c>
      <c r="CC313" s="8">
        <v>49.647650354154472</v>
      </c>
      <c r="CD313" s="8">
        <v>45.799832499220898</v>
      </c>
      <c r="CE313" s="8">
        <v>52.789004282309357</v>
      </c>
      <c r="CF313" s="8">
        <v>57.07571993023727</v>
      </c>
      <c r="CG313" s="8">
        <v>63.010107290501338</v>
      </c>
      <c r="CH313" s="8">
        <v>51.497268977410371</v>
      </c>
      <c r="CI313" s="8">
        <v>60.263126852091517</v>
      </c>
      <c r="CJ313" s="8">
        <v>64.977279880181058</v>
      </c>
      <c r="CK313" s="8">
        <v>51.615125783647962</v>
      </c>
      <c r="CL313" s="8">
        <v>42.768963764241533</v>
      </c>
      <c r="CM313" s="8">
        <v>76.073109695360003</v>
      </c>
      <c r="CN313" s="8">
        <v>70.055244576394529</v>
      </c>
      <c r="CO313" s="8">
        <v>58.989296062625094</v>
      </c>
      <c r="CP313" s="8">
        <v>50.734535075061075</v>
      </c>
      <c r="CQ313" s="8">
        <v>51.029236657201928</v>
      </c>
      <c r="CR313" s="8">
        <v>50.180766282373099</v>
      </c>
      <c r="CS313" s="8">
        <v>44.821910839633283</v>
      </c>
      <c r="CT313" s="8">
        <v>36.449269400260945</v>
      </c>
      <c r="CU313" s="8">
        <v>35.548350928245362</v>
      </c>
      <c r="CV313" s="8">
        <v>32.333503818109072</v>
      </c>
      <c r="CW313" s="8">
        <v>33.567195401489201</v>
      </c>
      <c r="CX313" s="8">
        <v>28.055672478239423</v>
      </c>
      <c r="CY313" s="8">
        <v>30.936675980128637</v>
      </c>
      <c r="CZ313" s="8">
        <v>26.549462066994494</v>
      </c>
      <c r="DA313" s="8">
        <v>26.652588258353973</v>
      </c>
      <c r="DB313" s="8">
        <v>26.312722502828461</v>
      </c>
      <c r="DC313" s="8">
        <v>29.773295024087915</v>
      </c>
      <c r="DD313" s="8">
        <v>31.027777190262391</v>
      </c>
      <c r="DE313" s="8">
        <v>33.915237810287522</v>
      </c>
      <c r="DF313" s="8">
        <v>34.121642094631099</v>
      </c>
      <c r="DG313" s="8">
        <v>39.153552043822032</v>
      </c>
      <c r="DH313" s="8">
        <v>44.150356744703714</v>
      </c>
      <c r="DI313" s="8">
        <v>45.277291453824134</v>
      </c>
      <c r="DJ313" s="8">
        <v>46.966506179146613</v>
      </c>
      <c r="DK313" s="8"/>
      <c r="DL313" s="8"/>
      <c r="DM313" s="8"/>
      <c r="DN313" s="8"/>
    </row>
    <row r="314" spans="1:118" x14ac:dyDescent="0.25">
      <c r="A314" s="3"/>
      <c r="B314" s="12" t="s">
        <v>20</v>
      </c>
      <c r="C314" s="16">
        <v>0.60431571839025922</v>
      </c>
      <c r="D314" s="16">
        <v>0.38900831919881634</v>
      </c>
      <c r="E314" s="16">
        <v>0.39085210598388292</v>
      </c>
      <c r="F314" s="16">
        <v>0.32608547483562</v>
      </c>
      <c r="G314" s="16">
        <v>0.56042712010127382</v>
      </c>
      <c r="H314" s="16">
        <v>0.45532310734879949</v>
      </c>
      <c r="I314" s="16">
        <v>0.41912806866100716</v>
      </c>
      <c r="J314" s="16">
        <v>0.29401891103978384</v>
      </c>
      <c r="K314" s="16">
        <v>0.51720068974053224</v>
      </c>
      <c r="L314" s="16">
        <v>0.41375027989509494</v>
      </c>
      <c r="M314" s="16">
        <v>0.40667657422226905</v>
      </c>
      <c r="N314" s="16">
        <v>0.32617024223699703</v>
      </c>
      <c r="O314" s="16">
        <v>0.57018740201719964</v>
      </c>
      <c r="P314" s="16">
        <v>0.79917898382351049</v>
      </c>
      <c r="Q314" s="16">
        <v>0.79185902703124889</v>
      </c>
      <c r="R314" s="16">
        <v>0.52512608744134348</v>
      </c>
      <c r="S314" s="16">
        <v>0.77988230488209087</v>
      </c>
      <c r="T314" s="16">
        <v>0.58678329016931208</v>
      </c>
      <c r="U314" s="16">
        <v>0.66788007511375591</v>
      </c>
      <c r="V314" s="16">
        <v>0.5034864777944098</v>
      </c>
      <c r="W314" s="16">
        <v>0.80204244720702622</v>
      </c>
      <c r="X314" s="16">
        <v>0.54176321848312803</v>
      </c>
      <c r="Y314" s="16">
        <v>0.67099201756637727</v>
      </c>
      <c r="Z314" s="16">
        <v>0.33435287528970903</v>
      </c>
      <c r="AA314" s="9">
        <v>49.407937527407405</v>
      </c>
      <c r="AB314" s="9">
        <v>37.538157085981773</v>
      </c>
      <c r="AC314" s="9">
        <v>52.577916476307827</v>
      </c>
      <c r="AD314" s="9">
        <v>38.233802046793173</v>
      </c>
      <c r="AE314" s="9">
        <v>53.961399381621064</v>
      </c>
      <c r="AF314" s="9">
        <v>38.68399431605539</v>
      </c>
      <c r="AG314" s="9">
        <v>40.394158785893985</v>
      </c>
      <c r="AH314" s="9">
        <v>37.054453480779337</v>
      </c>
      <c r="AI314" s="9">
        <v>55.3403153291123</v>
      </c>
      <c r="AJ314" s="9">
        <v>56.274829400095413</v>
      </c>
      <c r="AK314" s="9">
        <v>52.638249620257739</v>
      </c>
      <c r="AL314" s="9">
        <v>47.832518255176723</v>
      </c>
      <c r="AM314" s="9">
        <v>76.00417780005094</v>
      </c>
      <c r="AN314" s="9">
        <v>67.344706859140047</v>
      </c>
      <c r="AO314" s="9">
        <v>80.882302715112814</v>
      </c>
      <c r="AP314" s="9">
        <v>63.660048376758738</v>
      </c>
      <c r="AQ314" s="9">
        <v>113.58470208017741</v>
      </c>
      <c r="AR314" s="9">
        <v>94.555526276051211</v>
      </c>
      <c r="AS314" s="9">
        <v>116.40537845420408</v>
      </c>
      <c r="AT314" s="9">
        <v>96.451873208306893</v>
      </c>
      <c r="AU314" s="9">
        <v>136.16623538518311</v>
      </c>
      <c r="AV314" s="9">
        <v>112.40115442710741</v>
      </c>
      <c r="AW314" s="9">
        <v>99.303169588772292</v>
      </c>
      <c r="AX314" s="9">
        <v>82.763567259915945</v>
      </c>
      <c r="AY314" s="9">
        <v>91.801003455705867</v>
      </c>
      <c r="AZ314" s="9">
        <v>87.729937754630996</v>
      </c>
      <c r="BA314" s="9">
        <v>88.401748192915335</v>
      </c>
      <c r="BB314" s="9">
        <v>75.140829451061748</v>
      </c>
      <c r="BC314" s="9">
        <v>83.541376370639824</v>
      </c>
      <c r="BD314" s="9">
        <v>77.755451284122259</v>
      </c>
      <c r="BE314" s="9">
        <v>72.963217285670311</v>
      </c>
      <c r="BF314" s="9">
        <v>69.581355310861014</v>
      </c>
      <c r="BG314" s="9">
        <v>76.628555301368976</v>
      </c>
      <c r="BH314" s="9">
        <v>76.659890543443552</v>
      </c>
      <c r="BI314" s="9">
        <v>67.232741642380603</v>
      </c>
      <c r="BJ314" s="9">
        <v>64.62975166526391</v>
      </c>
      <c r="BK314" s="9">
        <v>76.611219392830847</v>
      </c>
      <c r="BL314" s="9">
        <v>82.857911854475532</v>
      </c>
      <c r="BM314" s="9">
        <v>79.472938556904353</v>
      </c>
      <c r="BN314" s="9">
        <v>64.504018209374323</v>
      </c>
      <c r="BO314" s="9">
        <v>77.361718894863714</v>
      </c>
      <c r="BP314" s="9">
        <v>76.35487661465325</v>
      </c>
      <c r="BQ314" s="9">
        <v>72.282814302344306</v>
      </c>
      <c r="BR314" s="9">
        <v>48.014970682802819</v>
      </c>
      <c r="BS314" s="9">
        <v>60.403953059096438</v>
      </c>
      <c r="BT314" s="9">
        <v>54.148939831354816</v>
      </c>
      <c r="BU314" s="9">
        <v>48.29071751458681</v>
      </c>
      <c r="BV314" s="9">
        <v>37.086602922377558</v>
      </c>
      <c r="BW314" s="9">
        <v>44.737708455633665</v>
      </c>
      <c r="BX314" s="9">
        <v>45.578635423162567</v>
      </c>
      <c r="BY314" s="9">
        <v>43.663605891450779</v>
      </c>
      <c r="BZ314" s="9">
        <v>43.605866369400125</v>
      </c>
      <c r="CA314" s="9">
        <v>51.8018166141241</v>
      </c>
      <c r="CB314" s="9">
        <v>52.397364785088541</v>
      </c>
      <c r="CC314" s="9">
        <v>55.333739078323362</v>
      </c>
      <c r="CD314" s="9">
        <v>50.01454236712928</v>
      </c>
      <c r="CE314" s="9">
        <v>60.136221713844087</v>
      </c>
      <c r="CF314" s="9">
        <v>64.230358178193896</v>
      </c>
      <c r="CG314" s="9">
        <v>70.340374339953897</v>
      </c>
      <c r="CH314" s="9">
        <v>56.330046864257454</v>
      </c>
      <c r="CI314" s="9">
        <v>69.456330550473012</v>
      </c>
      <c r="CJ314" s="9">
        <v>73.810225363424223</v>
      </c>
      <c r="CK314" s="9">
        <v>59.407758366654107</v>
      </c>
      <c r="CL314" s="9">
        <v>48.786221680283035</v>
      </c>
      <c r="CM314" s="9">
        <v>88.672224948592998</v>
      </c>
      <c r="CN314" s="9">
        <v>80.406012262640076</v>
      </c>
      <c r="CO314" s="9">
        <v>68.226687674718804</v>
      </c>
      <c r="CP314" s="9">
        <v>57.005469103947789</v>
      </c>
      <c r="CQ314" s="9">
        <v>59.862183545017785</v>
      </c>
      <c r="CR314" s="9">
        <v>56.76228213966089</v>
      </c>
      <c r="CS314" s="9">
        <v>50.068630782764437</v>
      </c>
      <c r="CT314" s="9">
        <v>39.000613596341232</v>
      </c>
      <c r="CU314" s="9">
        <v>38.571966646333514</v>
      </c>
      <c r="CV314" s="9">
        <v>34.232652614939092</v>
      </c>
      <c r="CW314" s="9">
        <v>34.741019533364046</v>
      </c>
      <c r="CX314" s="9">
        <v>28.120700926950331</v>
      </c>
      <c r="CY314" s="9">
        <v>32.048430043824702</v>
      </c>
      <c r="CZ314" s="9">
        <v>26.835964099835341</v>
      </c>
      <c r="DA314" s="9">
        <v>27.036102463416213</v>
      </c>
      <c r="DB314" s="9">
        <v>25.981978947683125</v>
      </c>
      <c r="DC314" s="9">
        <v>30.8855666177828</v>
      </c>
      <c r="DD314" s="9">
        <v>31.622332356127071</v>
      </c>
      <c r="DE314" s="9">
        <v>34.399401635999247</v>
      </c>
      <c r="DF314" s="9">
        <v>34.109051890880806</v>
      </c>
      <c r="DG314" s="9">
        <v>40.781400796658069</v>
      </c>
      <c r="DH314" s="9">
        <v>44.995710097245478</v>
      </c>
      <c r="DI314" s="9">
        <v>46.123483182534059</v>
      </c>
      <c r="DJ314" s="9">
        <v>46.606192357626611</v>
      </c>
      <c r="DK314" s="9"/>
      <c r="DL314" s="9"/>
      <c r="DM314" s="9"/>
      <c r="DN314" s="9"/>
    </row>
    <row r="315" spans="1:118" x14ac:dyDescent="0.25">
      <c r="A315" s="3"/>
    </row>
    <row r="317" spans="1:118" x14ac:dyDescent="0.25">
      <c r="A317" s="3"/>
      <c r="B317" s="12" t="s">
        <v>38</v>
      </c>
    </row>
    <row r="318" spans="1:118" x14ac:dyDescent="0.25">
      <c r="A318" s="3"/>
    </row>
    <row r="319" spans="1:118" x14ac:dyDescent="0.25">
      <c r="A319" s="3"/>
      <c r="B319" s="35" t="s">
        <v>36</v>
      </c>
      <c r="C319" s="5" t="s">
        <v>45</v>
      </c>
      <c r="D319" s="5" t="s">
        <v>46</v>
      </c>
      <c r="E319" s="5" t="s">
        <v>47</v>
      </c>
      <c r="F319" s="5" t="s">
        <v>48</v>
      </c>
      <c r="G319" s="5" t="s">
        <v>49</v>
      </c>
      <c r="H319" s="5" t="s">
        <v>50</v>
      </c>
      <c r="I319" s="5" t="s">
        <v>51</v>
      </c>
      <c r="J319" s="5" t="s">
        <v>52</v>
      </c>
      <c r="K319" s="5" t="s">
        <v>53</v>
      </c>
      <c r="L319" s="5" t="s">
        <v>54</v>
      </c>
      <c r="M319" s="5" t="s">
        <v>55</v>
      </c>
      <c r="N319" s="5" t="s">
        <v>56</v>
      </c>
      <c r="O319" s="5" t="s">
        <v>57</v>
      </c>
      <c r="P319" s="5" t="s">
        <v>58</v>
      </c>
      <c r="Q319" s="5" t="s">
        <v>59</v>
      </c>
      <c r="R319" s="5" t="s">
        <v>60</v>
      </c>
      <c r="S319" s="5" t="s">
        <v>61</v>
      </c>
      <c r="T319" s="5" t="s">
        <v>62</v>
      </c>
      <c r="U319" s="5" t="s">
        <v>63</v>
      </c>
      <c r="V319" s="5" t="s">
        <v>64</v>
      </c>
      <c r="W319" s="5" t="s">
        <v>65</v>
      </c>
      <c r="X319" s="5" t="s">
        <v>66</v>
      </c>
      <c r="Y319" s="5" t="s">
        <v>67</v>
      </c>
      <c r="Z319" s="5" t="s">
        <v>68</v>
      </c>
      <c r="AA319" s="5" t="s">
        <v>69</v>
      </c>
      <c r="AB319" s="5" t="s">
        <v>70</v>
      </c>
      <c r="AC319" s="5" t="s">
        <v>71</v>
      </c>
      <c r="AD319" s="5" t="s">
        <v>72</v>
      </c>
      <c r="AE319" s="5" t="s">
        <v>73</v>
      </c>
      <c r="AF319" s="5" t="s">
        <v>74</v>
      </c>
      <c r="AG319" s="5" t="s">
        <v>75</v>
      </c>
      <c r="AH319" s="5" t="s">
        <v>76</v>
      </c>
      <c r="AI319" s="5" t="s">
        <v>77</v>
      </c>
      <c r="AJ319" s="5" t="s">
        <v>78</v>
      </c>
      <c r="AK319" s="5" t="s">
        <v>79</v>
      </c>
      <c r="AL319" s="5" t="s">
        <v>80</v>
      </c>
      <c r="AM319" s="5" t="s">
        <v>81</v>
      </c>
      <c r="AN319" s="5" t="s">
        <v>82</v>
      </c>
      <c r="AO319" s="5" t="s">
        <v>83</v>
      </c>
      <c r="AP319" s="5" t="s">
        <v>84</v>
      </c>
      <c r="AQ319" s="5" t="s">
        <v>85</v>
      </c>
      <c r="AR319" s="5" t="s">
        <v>86</v>
      </c>
      <c r="AS319" s="5" t="s">
        <v>87</v>
      </c>
      <c r="AT319" s="5" t="s">
        <v>88</v>
      </c>
      <c r="AU319" s="5" t="s">
        <v>89</v>
      </c>
      <c r="AV319" s="5" t="s">
        <v>90</v>
      </c>
      <c r="AW319" s="5" t="s">
        <v>91</v>
      </c>
      <c r="AX319" s="5" t="s">
        <v>92</v>
      </c>
      <c r="AY319" s="5" t="s">
        <v>93</v>
      </c>
      <c r="AZ319" s="5" t="s">
        <v>94</v>
      </c>
      <c r="BA319" s="5" t="s">
        <v>95</v>
      </c>
      <c r="BB319" s="5" t="s">
        <v>96</v>
      </c>
      <c r="BC319" s="5" t="s">
        <v>97</v>
      </c>
      <c r="BD319" s="5" t="s">
        <v>98</v>
      </c>
      <c r="BE319" s="5" t="s">
        <v>99</v>
      </c>
      <c r="BF319" s="5" t="s">
        <v>100</v>
      </c>
      <c r="BG319" s="5" t="s">
        <v>101</v>
      </c>
      <c r="BH319" s="5" t="s">
        <v>102</v>
      </c>
      <c r="BI319" s="5" t="s">
        <v>103</v>
      </c>
      <c r="BJ319" s="5" t="s">
        <v>104</v>
      </c>
      <c r="BK319" s="5" t="s">
        <v>105</v>
      </c>
      <c r="BL319" s="5" t="s">
        <v>106</v>
      </c>
      <c r="BM319" s="5" t="s">
        <v>107</v>
      </c>
      <c r="BN319" s="5" t="s">
        <v>108</v>
      </c>
      <c r="BO319" s="5" t="s">
        <v>109</v>
      </c>
      <c r="BP319" s="5" t="s">
        <v>110</v>
      </c>
      <c r="BQ319" s="5" t="s">
        <v>111</v>
      </c>
      <c r="BR319" s="5" t="s">
        <v>112</v>
      </c>
      <c r="BS319" s="5" t="s">
        <v>113</v>
      </c>
      <c r="BT319" s="5" t="s">
        <v>114</v>
      </c>
      <c r="BU319" s="5" t="s">
        <v>115</v>
      </c>
      <c r="BV319" s="5" t="s">
        <v>116</v>
      </c>
      <c r="BW319" s="5" t="s">
        <v>117</v>
      </c>
      <c r="BX319" s="5" t="s">
        <v>118</v>
      </c>
      <c r="BY319" s="5" t="s">
        <v>119</v>
      </c>
      <c r="BZ319" s="5" t="s">
        <v>120</v>
      </c>
      <c r="CA319" s="5" t="s">
        <v>121</v>
      </c>
      <c r="CB319" s="5" t="s">
        <v>122</v>
      </c>
      <c r="CC319" s="5" t="s">
        <v>123</v>
      </c>
      <c r="CD319" s="5" t="s">
        <v>124</v>
      </c>
      <c r="CE319" s="5" t="s">
        <v>125</v>
      </c>
      <c r="CF319" s="5" t="s">
        <v>126</v>
      </c>
      <c r="CG319" s="5" t="s">
        <v>127</v>
      </c>
      <c r="CH319" s="5" t="s">
        <v>128</v>
      </c>
      <c r="CI319" s="5" t="s">
        <v>129</v>
      </c>
      <c r="CJ319" s="5" t="s">
        <v>130</v>
      </c>
      <c r="CK319" s="5" t="s">
        <v>131</v>
      </c>
      <c r="CL319" s="5" t="s">
        <v>132</v>
      </c>
      <c r="CM319" s="5" t="s">
        <v>133</v>
      </c>
      <c r="CN319" s="5" t="s">
        <v>134</v>
      </c>
      <c r="CO319" s="5" t="s">
        <v>135</v>
      </c>
      <c r="CP319" s="5" t="s">
        <v>136</v>
      </c>
      <c r="CQ319" s="5" t="s">
        <v>137</v>
      </c>
      <c r="CR319" s="5" t="s">
        <v>138</v>
      </c>
      <c r="CS319" s="5" t="s">
        <v>139</v>
      </c>
      <c r="CT319" s="5" t="s">
        <v>140</v>
      </c>
      <c r="CU319" s="5" t="s">
        <v>141</v>
      </c>
      <c r="CV319" s="5" t="s">
        <v>142</v>
      </c>
      <c r="CW319" s="5" t="s">
        <v>143</v>
      </c>
      <c r="CX319" s="5" t="s">
        <v>144</v>
      </c>
      <c r="CY319" s="5" t="s">
        <v>145</v>
      </c>
      <c r="CZ319" s="5" t="s">
        <v>146</v>
      </c>
      <c r="DA319" s="5" t="s">
        <v>147</v>
      </c>
      <c r="DB319" s="5" t="s">
        <v>148</v>
      </c>
      <c r="DC319" s="5" t="s">
        <v>149</v>
      </c>
      <c r="DD319" s="5" t="s">
        <v>150</v>
      </c>
      <c r="DE319" s="5" t="s">
        <v>151</v>
      </c>
      <c r="DF319" s="5" t="s">
        <v>152</v>
      </c>
      <c r="DG319" s="5" t="s">
        <v>153</v>
      </c>
      <c r="DH319" s="5" t="s">
        <v>154</v>
      </c>
      <c r="DI319" s="5" t="s">
        <v>155</v>
      </c>
      <c r="DJ319" s="5" t="s">
        <v>156</v>
      </c>
      <c r="DK319" s="5"/>
      <c r="DL319" s="5"/>
      <c r="DM319" s="5"/>
      <c r="DN319" s="5"/>
    </row>
    <row r="320" spans="1:118" x14ac:dyDescent="0.25">
      <c r="A320" s="3"/>
      <c r="B320" s="34" t="s">
        <v>34</v>
      </c>
      <c r="CM320" s="27">
        <v>19.120345868408002</v>
      </c>
      <c r="CN320" s="27">
        <v>18.9809849694024</v>
      </c>
      <c r="CO320" s="27">
        <v>19.0570960110818</v>
      </c>
      <c r="CP320" s="27">
        <v>18.994349026173499</v>
      </c>
      <c r="CQ320" s="27">
        <v>18.987333479146901</v>
      </c>
      <c r="CR320" s="27">
        <v>19.522651492646499</v>
      </c>
      <c r="CS320" s="27">
        <v>20.026743088892399</v>
      </c>
      <c r="CT320" s="27">
        <v>20.440235156936701</v>
      </c>
      <c r="CU320" s="27">
        <v>21.780553384268998</v>
      </c>
      <c r="CV320" s="27">
        <v>22.537039352009799</v>
      </c>
      <c r="CW320" s="27">
        <v>22.5782180924523</v>
      </c>
      <c r="CX320" s="27">
        <v>22.828098639396199</v>
      </c>
      <c r="CY320" s="27">
        <v>22.781271746959401</v>
      </c>
      <c r="CZ320" s="27">
        <v>22.9832512111931</v>
      </c>
      <c r="DA320" s="27">
        <v>23.4186032404358</v>
      </c>
      <c r="DB320" s="27">
        <v>23.557061980133799</v>
      </c>
      <c r="DC320" s="27">
        <v>23.682531428950199</v>
      </c>
      <c r="DD320" s="27">
        <v>24.027682528871601</v>
      </c>
      <c r="DE320" s="27">
        <v>24.288550692632199</v>
      </c>
      <c r="DF320" s="27">
        <v>25.520195373859998</v>
      </c>
      <c r="DG320" s="27">
        <v>26.153209390379502</v>
      </c>
      <c r="DH320" s="27">
        <v>27.1369859139865</v>
      </c>
      <c r="DI320" s="27">
        <v>26.901407841074498</v>
      </c>
      <c r="DJ320" s="27">
        <v>27.461095837722599</v>
      </c>
      <c r="DK320" s="8"/>
      <c r="DL320" s="8"/>
      <c r="DM320" s="8"/>
      <c r="DN320" s="8"/>
    </row>
    <row r="321" spans="1:118" x14ac:dyDescent="0.25">
      <c r="A321" s="3"/>
      <c r="B321" s="34" t="s">
        <v>37</v>
      </c>
      <c r="CM321" s="30">
        <v>22.433970022228099</v>
      </c>
      <c r="CN321" s="30">
        <v>22.597895537375202</v>
      </c>
      <c r="CO321" s="30">
        <v>22.510389315088201</v>
      </c>
      <c r="CP321" s="30">
        <v>23.191450939604099</v>
      </c>
      <c r="CQ321" s="30">
        <v>23.504577734765501</v>
      </c>
      <c r="CR321" s="30">
        <v>23.6986524678364</v>
      </c>
      <c r="CS321" s="30">
        <v>22.7700156703646</v>
      </c>
      <c r="CT321" s="30">
        <v>22.128446439822099</v>
      </c>
      <c r="CU321" s="30">
        <v>21.717909563187902</v>
      </c>
      <c r="CV321" s="30">
        <v>22.0384628669213</v>
      </c>
      <c r="CW321" s="30">
        <v>20.976097880490897</v>
      </c>
      <c r="CX321" s="30">
        <v>20.3336038698951</v>
      </c>
      <c r="CY321" s="30">
        <v>20.9561567968173</v>
      </c>
      <c r="CZ321" s="30">
        <v>22.005548930393502</v>
      </c>
      <c r="DA321" s="30">
        <v>21.3140987790281</v>
      </c>
      <c r="DB321" s="30">
        <v>21.812544087239598</v>
      </c>
      <c r="DC321" s="30">
        <v>21.235178584811703</v>
      </c>
      <c r="DD321" s="30">
        <v>21.5418118573191</v>
      </c>
      <c r="DE321" s="30">
        <v>21.6604795891671</v>
      </c>
      <c r="DF321" s="30">
        <v>22.595483674211199</v>
      </c>
      <c r="DG321" s="30">
        <v>22.692695254959798</v>
      </c>
      <c r="DH321" s="30">
        <v>22.596019244877699</v>
      </c>
      <c r="DI321" s="30">
        <v>22.677046755208398</v>
      </c>
      <c r="DJ321" s="30">
        <v>23.241710913377702</v>
      </c>
      <c r="DK321" s="9"/>
      <c r="DL321" s="9"/>
      <c r="DM321" s="9"/>
      <c r="DN321" s="9"/>
    </row>
    <row r="322" spans="1:118" x14ac:dyDescent="0.25">
      <c r="A322" s="3"/>
      <c r="B322" s="12"/>
    </row>
    <row r="323" spans="1:118" x14ac:dyDescent="0.25">
      <c r="A323" s="3"/>
      <c r="B323" s="38" t="s">
        <v>157</v>
      </c>
      <c r="C323" s="26"/>
      <c r="D323" s="26"/>
      <c r="E323" s="26"/>
      <c r="F323" s="26"/>
      <c r="G323" s="26"/>
      <c r="H323" s="26"/>
      <c r="I323" s="26"/>
      <c r="J323" s="26"/>
    </row>
    <row r="324" spans="1:118" x14ac:dyDescent="0.25">
      <c r="A324" s="3"/>
      <c r="C324" s="1" t="s">
        <v>158</v>
      </c>
      <c r="D324" s="1" t="s">
        <v>159</v>
      </c>
      <c r="E324" s="1" t="s">
        <v>160</v>
      </c>
      <c r="F324" s="1" t="s">
        <v>161</v>
      </c>
      <c r="G324" s="1" t="s">
        <v>158</v>
      </c>
      <c r="H324" s="1" t="s">
        <v>159</v>
      </c>
      <c r="I324" s="1" t="s">
        <v>160</v>
      </c>
      <c r="J324" s="1" t="s">
        <v>161</v>
      </c>
      <c r="K324" s="1" t="s">
        <v>158</v>
      </c>
      <c r="L324" s="1" t="s">
        <v>159</v>
      </c>
      <c r="M324" s="1" t="s">
        <v>160</v>
      </c>
      <c r="N324" s="1" t="s">
        <v>161</v>
      </c>
      <c r="O324" s="1" t="s">
        <v>158</v>
      </c>
      <c r="P324" s="1" t="s">
        <v>159</v>
      </c>
      <c r="Q324" s="1" t="s">
        <v>160</v>
      </c>
      <c r="R324" s="1" t="s">
        <v>161</v>
      </c>
      <c r="S324" s="1" t="s">
        <v>158</v>
      </c>
      <c r="T324" s="1" t="s">
        <v>159</v>
      </c>
      <c r="U324" s="1" t="s">
        <v>160</v>
      </c>
      <c r="V324" s="1" t="s">
        <v>161</v>
      </c>
      <c r="W324" s="1" t="s">
        <v>158</v>
      </c>
      <c r="X324" s="1" t="s">
        <v>159</v>
      </c>
      <c r="Y324" s="1" t="s">
        <v>160</v>
      </c>
      <c r="Z324" s="1" t="s">
        <v>161</v>
      </c>
      <c r="AA324" s="1" t="s">
        <v>158</v>
      </c>
      <c r="AB324" s="1" t="s">
        <v>159</v>
      </c>
      <c r="AC324" s="1" t="s">
        <v>160</v>
      </c>
      <c r="AD324" s="1" t="s">
        <v>161</v>
      </c>
      <c r="AE324" s="1" t="s">
        <v>158</v>
      </c>
      <c r="AF324" s="1" t="s">
        <v>159</v>
      </c>
      <c r="AG324" s="1" t="s">
        <v>160</v>
      </c>
      <c r="AH324" s="1" t="s">
        <v>161</v>
      </c>
      <c r="AI324" s="1" t="s">
        <v>158</v>
      </c>
      <c r="AJ324" s="1" t="s">
        <v>159</v>
      </c>
      <c r="AK324" s="1" t="s">
        <v>160</v>
      </c>
      <c r="AL324" s="1" t="s">
        <v>161</v>
      </c>
      <c r="AM324" s="1" t="s">
        <v>158</v>
      </c>
      <c r="AN324" s="1" t="s">
        <v>159</v>
      </c>
      <c r="AO324" s="1" t="s">
        <v>160</v>
      </c>
      <c r="AP324" s="1" t="s">
        <v>161</v>
      </c>
      <c r="AQ324" s="1" t="s">
        <v>158</v>
      </c>
      <c r="AR324" s="1" t="s">
        <v>159</v>
      </c>
      <c r="AS324" s="1" t="s">
        <v>160</v>
      </c>
      <c r="AT324" s="1" t="s">
        <v>161</v>
      </c>
      <c r="AU324" s="1" t="s">
        <v>158</v>
      </c>
      <c r="AV324" s="1" t="s">
        <v>159</v>
      </c>
      <c r="AW324" s="1" t="s">
        <v>160</v>
      </c>
      <c r="AX324" s="1" t="s">
        <v>161</v>
      </c>
      <c r="AY324" s="1" t="s">
        <v>158</v>
      </c>
      <c r="AZ324" s="1" t="s">
        <v>159</v>
      </c>
      <c r="BA324" s="1" t="s">
        <v>160</v>
      </c>
      <c r="BB324" s="1" t="s">
        <v>161</v>
      </c>
      <c r="BC324" s="1" t="s">
        <v>158</v>
      </c>
      <c r="BD324" s="1" t="s">
        <v>159</v>
      </c>
      <c r="BE324" s="1" t="s">
        <v>160</v>
      </c>
      <c r="BF324" s="1" t="s">
        <v>161</v>
      </c>
      <c r="BG324" s="1" t="s">
        <v>158</v>
      </c>
      <c r="BH324" s="1" t="s">
        <v>159</v>
      </c>
      <c r="BI324" s="1" t="s">
        <v>160</v>
      </c>
      <c r="BJ324" s="1" t="s">
        <v>161</v>
      </c>
      <c r="BK324" s="1" t="s">
        <v>158</v>
      </c>
      <c r="BL324" s="1" t="s">
        <v>159</v>
      </c>
      <c r="BM324" s="1" t="s">
        <v>160</v>
      </c>
      <c r="BN324" s="1" t="s">
        <v>161</v>
      </c>
      <c r="BO324" s="1" t="s">
        <v>158</v>
      </c>
      <c r="BP324" s="1" t="s">
        <v>159</v>
      </c>
      <c r="BQ324" s="1" t="s">
        <v>160</v>
      </c>
      <c r="BR324" s="1" t="s">
        <v>161</v>
      </c>
      <c r="BS324" s="1" t="s">
        <v>158</v>
      </c>
      <c r="BT324" s="1" t="s">
        <v>159</v>
      </c>
      <c r="BU324" s="1" t="s">
        <v>160</v>
      </c>
      <c r="BV324" s="1" t="s">
        <v>161</v>
      </c>
      <c r="BW324" s="1" t="s">
        <v>158</v>
      </c>
      <c r="BX324" s="1" t="s">
        <v>159</v>
      </c>
      <c r="BY324" s="1" t="s">
        <v>160</v>
      </c>
      <c r="BZ324" s="1" t="s">
        <v>161</v>
      </c>
      <c r="CA324" s="1" t="s">
        <v>158</v>
      </c>
      <c r="CB324" s="1" t="s">
        <v>159</v>
      </c>
      <c r="CC324" s="1" t="s">
        <v>160</v>
      </c>
      <c r="CD324" s="1" t="s">
        <v>161</v>
      </c>
      <c r="CE324" s="1" t="s">
        <v>158</v>
      </c>
      <c r="CF324" s="1" t="s">
        <v>159</v>
      </c>
      <c r="CG324" s="1" t="s">
        <v>160</v>
      </c>
      <c r="CH324" s="1" t="s">
        <v>161</v>
      </c>
      <c r="CI324" s="1" t="s">
        <v>158</v>
      </c>
      <c r="CJ324" s="1" t="s">
        <v>159</v>
      </c>
      <c r="CK324" s="1" t="s">
        <v>160</v>
      </c>
      <c r="CL324" s="1" t="s">
        <v>161</v>
      </c>
      <c r="CM324" s="1" t="s">
        <v>158</v>
      </c>
      <c r="CN324" s="1" t="s">
        <v>159</v>
      </c>
      <c r="CO324" s="1" t="s">
        <v>160</v>
      </c>
      <c r="CP324" s="1" t="s">
        <v>161</v>
      </c>
      <c r="CQ324" s="1" t="s">
        <v>158</v>
      </c>
      <c r="CR324" s="1" t="s">
        <v>159</v>
      </c>
      <c r="CS324" s="1" t="s">
        <v>160</v>
      </c>
      <c r="CT324" s="1" t="s">
        <v>161</v>
      </c>
      <c r="CU324" s="1" t="s">
        <v>158</v>
      </c>
      <c r="CV324" s="1" t="s">
        <v>159</v>
      </c>
      <c r="CW324" s="1" t="s">
        <v>160</v>
      </c>
      <c r="CX324" s="1" t="s">
        <v>161</v>
      </c>
      <c r="CY324" s="1" t="s">
        <v>158</v>
      </c>
      <c r="CZ324" s="1" t="s">
        <v>159</v>
      </c>
      <c r="DA324" s="1" t="s">
        <v>160</v>
      </c>
      <c r="DB324" s="1" t="s">
        <v>161</v>
      </c>
      <c r="DC324" s="1" t="s">
        <v>158</v>
      </c>
      <c r="DD324" s="1" t="s">
        <v>159</v>
      </c>
      <c r="DE324" s="1" t="s">
        <v>160</v>
      </c>
      <c r="DF324" s="1" t="s">
        <v>161</v>
      </c>
      <c r="DG324" s="1" t="s">
        <v>158</v>
      </c>
      <c r="DH324" s="1" t="s">
        <v>159</v>
      </c>
      <c r="DI324" s="1" t="s">
        <v>160</v>
      </c>
      <c r="DJ324" s="1" t="s">
        <v>161</v>
      </c>
    </row>
    <row r="325" spans="1:118" x14ac:dyDescent="0.25">
      <c r="A325" s="3"/>
      <c r="C325" s="1">
        <v>1984</v>
      </c>
      <c r="D325" s="1">
        <v>1984</v>
      </c>
      <c r="E325" s="1">
        <v>1984</v>
      </c>
      <c r="F325" s="1">
        <v>1984</v>
      </c>
      <c r="G325" s="1">
        <v>1985</v>
      </c>
      <c r="H325" s="1">
        <v>1985</v>
      </c>
      <c r="I325" s="1">
        <v>1985</v>
      </c>
      <c r="J325" s="1">
        <v>1985</v>
      </c>
      <c r="K325" s="1">
        <v>1986</v>
      </c>
      <c r="L325" s="1">
        <v>1986</v>
      </c>
      <c r="M325" s="1">
        <v>1986</v>
      </c>
      <c r="N325" s="1">
        <v>1986</v>
      </c>
      <c r="O325" s="1">
        <v>1987</v>
      </c>
      <c r="P325" s="1">
        <v>1987</v>
      </c>
      <c r="Q325" s="1">
        <v>1987</v>
      </c>
      <c r="R325" s="1">
        <v>1987</v>
      </c>
      <c r="S325" s="1">
        <v>1988</v>
      </c>
      <c r="T325" s="1">
        <v>1988</v>
      </c>
      <c r="U325" s="1">
        <v>1988</v>
      </c>
      <c r="V325" s="1">
        <v>1988</v>
      </c>
      <c r="W325" s="1">
        <v>1989</v>
      </c>
      <c r="X325" s="1">
        <v>1989</v>
      </c>
      <c r="Y325" s="1">
        <v>1989</v>
      </c>
      <c r="Z325" s="1">
        <v>1989</v>
      </c>
      <c r="AA325" s="1">
        <v>1990</v>
      </c>
      <c r="AB325" s="1">
        <v>1990</v>
      </c>
      <c r="AC325" s="1">
        <v>1990</v>
      </c>
      <c r="AD325" s="1">
        <v>1990</v>
      </c>
      <c r="AE325" s="1">
        <v>1991</v>
      </c>
      <c r="AF325" s="1">
        <v>1991</v>
      </c>
      <c r="AG325" s="1">
        <v>1991</v>
      </c>
      <c r="AH325" s="1">
        <v>1991</v>
      </c>
      <c r="AI325" s="1">
        <v>1992</v>
      </c>
      <c r="AJ325" s="1">
        <v>1992</v>
      </c>
      <c r="AK325" s="1">
        <v>1992</v>
      </c>
      <c r="AL325" s="1">
        <v>1992</v>
      </c>
      <c r="AM325" s="1">
        <v>1993</v>
      </c>
      <c r="AN325" s="1">
        <v>1993</v>
      </c>
      <c r="AO325" s="1">
        <v>1993</v>
      </c>
      <c r="AP325" s="1">
        <v>1993</v>
      </c>
      <c r="AQ325" s="1">
        <v>1994</v>
      </c>
      <c r="AR325" s="1">
        <v>1994</v>
      </c>
      <c r="AS325" s="1">
        <v>1994</v>
      </c>
      <c r="AT325" s="1">
        <v>1994</v>
      </c>
      <c r="AU325" s="1">
        <v>1995</v>
      </c>
      <c r="AV325" s="1">
        <v>1995</v>
      </c>
      <c r="AW325" s="1">
        <v>1995</v>
      </c>
      <c r="AX325" s="1">
        <v>1995</v>
      </c>
      <c r="AY325" s="1">
        <v>1996</v>
      </c>
      <c r="AZ325" s="1">
        <v>1996</v>
      </c>
      <c r="BA325" s="1">
        <v>1996</v>
      </c>
      <c r="BB325" s="1">
        <v>1996</v>
      </c>
      <c r="BC325" s="1">
        <v>1997</v>
      </c>
      <c r="BD325" s="1">
        <v>1997</v>
      </c>
      <c r="BE325" s="1">
        <v>1997</v>
      </c>
      <c r="BF325" s="1">
        <v>1997</v>
      </c>
      <c r="BG325" s="1">
        <v>1998</v>
      </c>
      <c r="BH325" s="1">
        <v>1998</v>
      </c>
      <c r="BI325" s="1">
        <v>1998</v>
      </c>
      <c r="BJ325" s="1">
        <v>1998</v>
      </c>
      <c r="BK325" s="1">
        <v>1999</v>
      </c>
      <c r="BL325" s="1">
        <v>1999</v>
      </c>
      <c r="BM325" s="1">
        <v>1999</v>
      </c>
      <c r="BN325" s="1">
        <v>1999</v>
      </c>
      <c r="BO325" s="1">
        <v>2000</v>
      </c>
      <c r="BP325" s="1">
        <v>2000</v>
      </c>
      <c r="BQ325" s="1">
        <v>2000</v>
      </c>
      <c r="BR325" s="1">
        <v>2000</v>
      </c>
      <c r="BS325" s="1">
        <v>2001</v>
      </c>
      <c r="BT325" s="1">
        <v>2001</v>
      </c>
      <c r="BU325" s="1">
        <v>2001</v>
      </c>
      <c r="BV325" s="1">
        <v>2001</v>
      </c>
      <c r="BW325" s="1">
        <v>2002</v>
      </c>
      <c r="BX325" s="1">
        <v>2002</v>
      </c>
      <c r="BY325" s="1">
        <v>2002</v>
      </c>
      <c r="BZ325" s="1">
        <v>2002</v>
      </c>
      <c r="CA325" s="1">
        <v>2003</v>
      </c>
      <c r="CB325" s="1">
        <v>2003</v>
      </c>
      <c r="CC325" s="1">
        <v>2003</v>
      </c>
      <c r="CD325" s="1">
        <v>2003</v>
      </c>
      <c r="CE325" s="1">
        <v>2004</v>
      </c>
      <c r="CF325" s="1">
        <v>2004</v>
      </c>
      <c r="CG325" s="1">
        <v>2004</v>
      </c>
      <c r="CH325" s="1">
        <v>2004</v>
      </c>
      <c r="CI325" s="1">
        <v>2005</v>
      </c>
      <c r="CJ325" s="1">
        <v>2005</v>
      </c>
      <c r="CK325" s="1">
        <v>2005</v>
      </c>
      <c r="CL325" s="1">
        <v>2005</v>
      </c>
      <c r="CM325" s="1">
        <v>2006</v>
      </c>
      <c r="CN325" s="1">
        <v>2006</v>
      </c>
      <c r="CO325" s="1">
        <v>2006</v>
      </c>
      <c r="CP325" s="1">
        <v>2006</v>
      </c>
      <c r="CQ325" s="1">
        <v>2007</v>
      </c>
      <c r="CR325" s="1">
        <v>2007</v>
      </c>
      <c r="CS325" s="1">
        <v>2007</v>
      </c>
      <c r="CT325" s="1">
        <v>2007</v>
      </c>
      <c r="CU325" s="1">
        <v>2008</v>
      </c>
      <c r="CV325" s="1">
        <v>2008</v>
      </c>
      <c r="CW325" s="1">
        <v>2008</v>
      </c>
      <c r="CX325" s="1">
        <v>2008</v>
      </c>
      <c r="CY325" s="1">
        <v>2009</v>
      </c>
      <c r="CZ325" s="1">
        <v>2009</v>
      </c>
      <c r="DA325" s="1">
        <v>2009</v>
      </c>
      <c r="DB325" s="1">
        <v>2009</v>
      </c>
      <c r="DC325" s="1">
        <v>2010</v>
      </c>
      <c r="DD325" s="1">
        <v>2010</v>
      </c>
      <c r="DE325" s="1">
        <v>2010</v>
      </c>
      <c r="DF325" s="1">
        <v>2010</v>
      </c>
      <c r="DG325" s="1">
        <v>2011</v>
      </c>
      <c r="DH325" s="1">
        <v>2011</v>
      </c>
      <c r="DI325" s="1">
        <v>2011</v>
      </c>
      <c r="DJ325" s="1">
        <v>2011</v>
      </c>
    </row>
    <row r="326" spans="1:118" x14ac:dyDescent="0.25">
      <c r="A326" s="3"/>
    </row>
    <row r="327" spans="1:118" x14ac:dyDescent="0.25">
      <c r="A327" s="3"/>
    </row>
    <row r="328" spans="1:118" x14ac:dyDescent="0.25">
      <c r="A328" s="3"/>
    </row>
    <row r="329" spans="1:118" x14ac:dyDescent="0.25">
      <c r="A329" s="3"/>
    </row>
    <row r="330" spans="1:118" x14ac:dyDescent="0.25">
      <c r="A330" s="3"/>
    </row>
    <row r="331" spans="1:118" x14ac:dyDescent="0.25">
      <c r="A331" s="3"/>
    </row>
    <row r="332" spans="1:118" x14ac:dyDescent="0.25">
      <c r="A332" s="3"/>
    </row>
    <row r="333" spans="1:118" x14ac:dyDescent="0.25">
      <c r="A333" s="3"/>
    </row>
    <row r="334" spans="1:118" x14ac:dyDescent="0.25">
      <c r="A334" s="3"/>
    </row>
    <row r="335" spans="1:118" x14ac:dyDescent="0.25">
      <c r="A335" s="3"/>
    </row>
    <row r="336" spans="1:118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</sheetData>
  <phoneticPr fontId="1" type="noConversion"/>
  <pageMargins left="0.25" right="0.25" top="0.5" bottom="0.25" header="0.5" footer="0.5"/>
  <pageSetup paperSize="5" scale="9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33</vt:i4>
      </vt:variant>
      <vt:variant>
        <vt:lpstr>Named Ranges</vt:lpstr>
      </vt:variant>
      <vt:variant>
        <vt:i4>1</vt:i4>
      </vt:variant>
    </vt:vector>
  </HeadingPairs>
  <TitlesOfParts>
    <vt:vector size="35" baseType="lpstr">
      <vt:lpstr>DATA</vt:lpstr>
      <vt:lpstr>ROA</vt:lpstr>
      <vt:lpstr>Pre-Tax ROA</vt:lpstr>
      <vt:lpstr>ROE</vt:lpstr>
      <vt:lpstr>Pre-Tax ROE</vt:lpstr>
      <vt:lpstr>Long Term Assets</vt:lpstr>
      <vt:lpstr>Yield on Earning Assets</vt:lpstr>
      <vt:lpstr>Cost of Funding Earning Assets</vt:lpstr>
      <vt:lpstr>NIM</vt:lpstr>
      <vt:lpstr>Efficiency</vt:lpstr>
      <vt:lpstr>Provision to Net Op Rev</vt:lpstr>
      <vt:lpstr>Net Charge Off Rate</vt:lpstr>
      <vt:lpstr>Noncurrent</vt:lpstr>
      <vt:lpstr>Nonperforming</vt:lpstr>
      <vt:lpstr>Reserves to Loans</vt:lpstr>
      <vt:lpstr>Coverage</vt:lpstr>
      <vt:lpstr>Unprofitable</vt:lpstr>
      <vt:lpstr>Leverage</vt:lpstr>
      <vt:lpstr>CRE to Assets</vt:lpstr>
      <vt:lpstr>Deposits to Assets</vt:lpstr>
      <vt:lpstr>Noninterest Income to Assets</vt:lpstr>
      <vt:lpstr>Noninteret Expense to Assets</vt:lpstr>
      <vt:lpstr>Earnings Growers</vt:lpstr>
      <vt:lpstr>Assets Per Employee</vt:lpstr>
      <vt:lpstr>Loans to Assets</vt:lpstr>
      <vt:lpstr>Noncurrent to Capital&amp;Reserves</vt:lpstr>
      <vt:lpstr>Tier1RBCRatio</vt:lpstr>
      <vt:lpstr>TotalRBCRatio</vt:lpstr>
      <vt:lpstr>Risk-weighted Assets to Assets</vt:lpstr>
      <vt:lpstr>Net Operating Rev to Assets</vt:lpstr>
      <vt:lpstr>Cash Flow</vt:lpstr>
      <vt:lpstr>Reserves to Risk-weighted Asset</vt:lpstr>
      <vt:lpstr>Net Charge Off Coverage</vt:lpstr>
      <vt:lpstr>Loan Share</vt:lpstr>
      <vt:lpstr>DATA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8-30T15:01:57Z</dcterms:created>
  <dcterms:modified xsi:type="dcterms:W3CDTF">2021-10-22T19:0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F4D4BD-A53D-4635-B928-B6FFE410E2FD}</vt:lpwstr>
  </property>
</Properties>
</file>